>
    <mergeCell ref="TPS22:TPS23"/>
    <mergeCell ref="TPT22:TPT23"/>
    <mergeCell ref="TPK22:TPK23"/>
    <mergeCell ref="TPL22:TPL23"/>
    <mergeCell ref="TPM22:TPM23"/>
    <mergeCell ref="TPN22:TPN23"/>
    <mergeCell ref="TPO22:TPO23"/>
    <mergeCell ref="TPF22:TPF23"/>
    <mergeCell ref="TPG22:TPG23"/>
    <mergeCell ref="TPH22:TPH23"/>
    <mergeCell ref="TPI22:TPI23"/>
    <mergeCell ref="TPJ22:TPJ23"/>
    <mergeCell ref="TPA22:TPA23"/>
    <mergeCell ref="TPB22:TPB23"/>
    <mergeCell ref="TPC22:TPC23"/>
    <mergeCell ref="TPD22:TPD23"/>
    <mergeCell ref="TPE22:TPE23"/>
    <mergeCell ref="TOV22:TOV23"/>
    <mergeCell ref="TOW22:TOW23"/>
    <mergeCell ref="TOX22:TOX23"/>
    <mergeCell ref="TOY22:TOY23"/>
    <mergeCell ref="TOZ22:TOZ23"/>
    <mergeCell ref="TOQ22:TOQ23"/>
    <mergeCell ref="TOR22:TOR23"/>
    <mergeCell ref="TOS22:TOS23"/>
    <mergeCell ref="TOT22:TOT23"/>
    <mergeCell ref="TOU22:TOU23"/>
    <mergeCell ref="TOL22:TOL23"/>
    <mergeCell ref="TOM22:TOM23"/>
    <mergeCell ref="TON22:TON23"/>
    <mergeCell ref="TOO22:TOO23"/>
    <mergeCell ref="TOP22:TOP23"/>
    <mergeCell ref="TOG22:TOG23"/>
    <mergeCell ref="TOH22:TOH23"/>
    <mergeCell ref="TOI22:TOI23"/>
    <mergeCell ref="TOJ22:TOJ23"/>
    <mergeCell ref="TOK22:TOK23"/>
    <mergeCell ref="TOB22:TOB23"/>
    <mergeCell ref="TOC22:TOC23"/>
    <mergeCell ref="TOD22:TOD23"/>
    <mergeCell ref="TOE22:TOE23"/>
    <mergeCell ref="TOF22:TOF23"/>
    <mergeCell ref="TNW22:TNW23"/>
    <mergeCell ref="TNX22:TNX23"/>
    <mergeCell ref="TNY22:TNY23"/>
    <mergeCell ref="TNZ22:TNZ23"/>
    <mergeCell ref="TOA22:TOA23"/>
    <mergeCell ref="TNR22:TNR23"/>
    <mergeCell ref="TNS22:TNS23"/>
    <mergeCell ref="TNT22:TNT23"/>
    <mergeCell ref="TNU22:TNU23"/>
    <mergeCell ref="TNV22:TNV23"/>
    <mergeCell ref="TNM22:TNM23"/>
    <mergeCell ref="TNN22:TNN23"/>
    <mergeCell ref="TNO22:TNO23"/>
    <mergeCell ref="TNP22:TNP23"/>
    <mergeCell ref="TNQ22:TNQ23"/>
    <mergeCell ref="TNH22:TNH23"/>
    <mergeCell ref="TNI22:TNI23"/>
    <mergeCell ref="TNJ22:TNJ23"/>
    <mergeCell ref="TNK22:TNK23"/>
    <mergeCell ref="TNL22:TNL23"/>
    <mergeCell ref="TNC22:TNC23"/>
    <mergeCell ref="TND22:TND23"/>
    <mergeCell ref="TNE22:TNE23"/>
    <mergeCell ref="TNF22:TNF23"/>
    <mergeCell ref="TNG22:TNG23"/>
    <mergeCell ref="TMX22:TMX23"/>
    <mergeCell ref="TMY22:TMY23"/>
    <mergeCell ref="TMZ22:TMZ23"/>
    <mergeCell ref="TNA22:TNA23"/>
    <mergeCell ref="TNB22:TNB23"/>
    <mergeCell ref="TMS22:TMS23"/>
    <mergeCell ref="TMT22:TMT23"/>
    <mergeCell ref="TMU22:TMU23"/>
    <mergeCell ref="TMV22:TMV23"/>
    <mergeCell ref="TMW22:TMW23"/>
    <mergeCell ref="TMN22:TMN23"/>
    <mergeCell ref="TMO22:TMO23"/>
    <mergeCell ref="TMP22:TMP23"/>
    <mergeCell ref="TMQ22:TMQ23"/>
    <mergeCell ref="TMR22:TMR23"/>
    <mergeCell ref="TMI22:TMI23"/>
    <mergeCell ref="TMJ22:TMJ23"/>
    <mergeCell ref="TMK22:TMK23"/>
    <mergeCell ref="TML22:TML23"/>
    <mergeCell ref="TMM22:TMM23"/>
    <mergeCell ref="TMD22:TMD23"/>
    <mergeCell ref="TME22:TME23"/>
    <mergeCell ref="TMF22:TMF23"/>
    <mergeCell ref="TMG22:TMG23"/>
    <mergeCell ref="TMH22:TMH23"/>
    <mergeCell ref="TLY22:TLY23"/>
    <mergeCell ref="TLZ22:TLZ23"/>
    <mergeCell ref="TMA22:TMA23"/>
    <mergeCell ref="TMB22:TMB23"/>
    <mergeCell ref="TMC22:TMC23"/>
    <mergeCell ref="TLT22:TLT23"/>
    <mergeCell ref="TLU22:TLU23"/>
    <mergeCell ref="TLV22:TLV23"/>
    <mergeCell ref="TLW22:TLW23"/>
    <mergeCell ref="TLX22:TLX23"/>
    <mergeCell ref="TLO22:TLO23"/>
    <mergeCell ref="TLP22:TLP23"/>
    <mergeCell ref="TLQ22:TLQ23"/>
    <mergeCell ref="TLR22:TLR23"/>
    <mergeCell ref="TLS22:TLS23"/>
    <mergeCell ref="TLJ22:TLJ23"/>
    <mergeCell ref="TLK22:TLK23"/>
    <mergeCell ref="TLL22:TLL23"/>
    <mergeCell ref="TLM22:TLM23"/>
    <mergeCell ref="TLN22:TLN23"/>
    <mergeCell ref="TLE22:TLE23"/>
    <mergeCell ref="TLF22:TLF23"/>
    <mergeCell ref="TLG22:TLG23"/>
    <mergeCell ref="TLH22:TLH23"/>
    <mergeCell ref="TLI22:TLI23"/>
    <mergeCell ref="TKZ22:TKZ23"/>
    <mergeCell ref="TLA22:TLA23"/>
    <mergeCell ref="TLB22:TLB23"/>
    <mergeCell ref="TLC22:TLC23"/>
    <mergeCell ref="TLD22:TLD23"/>
    <mergeCell ref="TKU22:TKU23"/>
    <mergeCell ref="TKV22:TKV23"/>
    <mergeCell ref="TKW22:TKW23"/>
    <mergeCell ref="TKX22:TKX23"/>
    <mergeCell ref="TKY22:TKY23"/>
    <mergeCell ref="TKP22:TKP23"/>
    <mergeCell ref="TKQ22:TKQ23"/>
    <mergeCell ref="TKR22:TKR23"/>
    <mergeCell ref="TKS22:TKS23"/>
    <mergeCell ref="TKT22:TKT23"/>
    <mergeCell ref="TKK22:TKK23"/>
    <mergeCell ref="TKL22:TKL23"/>
    <mergeCell ref="TKM22:TKM23"/>
    <mergeCell ref="TKN22:TKN23"/>
    <mergeCell ref="TKO22:TKO23"/>
    <mergeCell ref="TKF22:TKF23"/>
    <mergeCell ref="TKG22:TKG23"/>
    <mergeCell ref="TKH22:TKH23"/>
    <mergeCell ref="TKI22:TKI23"/>
    <mergeCell ref="TKJ22:TKJ23"/>
    <mergeCell ref="TKA22:TKA23"/>
    <mergeCell ref="TKB22:TKB23"/>
    <mergeCell ref="TKC22:TKC23"/>
    <mergeCell ref="TKD22:TKD23"/>
    <mergeCell ref="TKE22:TKE23"/>
    <mergeCell ref="TJV22:TJV23"/>
    <mergeCell ref="TJW22:TJW23"/>
    <mergeCell ref="TJX22:TJX23"/>
    <mergeCell ref="TJY22:TJY23"/>
    <mergeCell ref="TJZ22:TJZ23"/>
    <mergeCell ref="TJQ22:TJQ23"/>
    <mergeCell ref="TJR22:TJR23"/>
    <mergeCell ref="TJS22:TJS23"/>
    <mergeCell ref="TJT22:TJT23"/>
    <mergeCell ref="TJU22:TJU23"/>
    <mergeCell ref="TJL22:TJL23"/>
    <mergeCell ref="TJM22:TJM23"/>
    <mergeCell ref="TJN22:TJN23"/>
    <mergeCell ref="TJO22:TJO23"/>
    <mergeCell ref="TJP22:TJP23"/>
    <mergeCell ref="TJG22:TJG23"/>
    <mergeCell ref="TJH22:TJH23"/>
    <mergeCell ref="TJI22:TJI23"/>
    <mergeCell ref="TJJ22:TJJ23"/>
    <mergeCell ref="TJK22:TJK23"/>
    <mergeCell ref="TJB22:TJB23"/>
    <mergeCell ref="TJC22:TJC23"/>
    <mergeCell ref="TJD22:TJD23"/>
    <mergeCell ref="TJE22:TJE23"/>
    <mergeCell ref="TJF22:TJF23"/>
    <mergeCell ref="TIW22:TIW23"/>
    <mergeCell ref="TIX22:TIX23"/>
    <mergeCell ref="TIY22:TIY23"/>
    <mergeCell ref="TIZ22:TIZ23"/>
    <mergeCell ref="TJA22:TJA23"/>
    <mergeCell ref="TIR22:TIR23"/>
    <mergeCell ref="TIS22:TIS23"/>
    <mergeCell ref="TIT22:TIT23"/>
    <mergeCell ref="TIU22:TIU23"/>
    <mergeCell ref="TIV22:TIV23"/>
    <mergeCell ref="TIM22:TIM23"/>
    <mergeCell ref="TIN22:TIN23"/>
    <mergeCell ref="TIO22:TIO23"/>
    <mergeCell ref="TIP22:TIP23"/>
    <mergeCell ref="TIQ22:TIQ23"/>
    <mergeCell ref="TIH22:TIH23"/>
    <mergeCell ref="TII22:TII23"/>
    <mergeCell ref="TIJ22:TIJ23"/>
    <mergeCell ref="TIK22:TIK23"/>
    <mergeCell ref="TIL22:TIL23"/>
    <mergeCell ref="TIC22:TIC23"/>
    <mergeCell ref="TID22:TID23"/>
    <mergeCell ref="TIE22:TIE23"/>
    <mergeCell ref="TIF22:TIF23"/>
    <mergeCell ref="TIG22:TIG23"/>
    <mergeCell ref="THX22:THX23"/>
    <mergeCell ref="THY22:THY23"/>
    <mergeCell ref="THZ22:THZ23"/>
    <mergeCell ref="TIA22:TIA23"/>
    <mergeCell ref="TIB22:TIB23"/>
    <mergeCell ref="THS22:THS23"/>
    <mergeCell ref="THT22:THT23"/>
    <mergeCell ref="THU22:THU23"/>
    <mergeCell ref="THV22:THV23"/>
    <mergeCell ref="THW22:THW23"/>
    <mergeCell ref="THN22:THN23"/>
    <mergeCell ref="THO22:THO23"/>
    <mergeCell ref="THP22:THP23"/>
    <mergeCell ref="THQ22:THQ23"/>
    <mergeCell ref="THR22:THR23"/>
    <mergeCell ref="THI22:THI23"/>
    <mergeCell ref="THJ22:THJ23"/>
    <mergeCell ref="THK22:THK23"/>
    <mergeCell ref="THL22:THL23"/>
    <mergeCell ref="THM22:THM23"/>
    <mergeCell ref="THD22:THD23"/>
    <mergeCell ref="THE22:THE23"/>
    <mergeCell ref="THF22:THF23"/>
    <mergeCell ref="THG22:THG23"/>
    <mergeCell ref="THH22:THH23"/>
    <mergeCell ref="TGY22:TGY23"/>
    <mergeCell ref="TGZ22:TGZ23"/>
    <mergeCell ref="THA22:THA23"/>
    <mergeCell ref="THB22:THB23"/>
    <mergeCell ref="THC22:THC23"/>
    <mergeCell ref="TGT22:TGT23"/>
    <mergeCell ref="TGU22:TGU23"/>
    <mergeCell ref="TGV22:TGV23"/>
    <mergeCell ref="TGW22:TGW23"/>
    <mergeCell ref="TGX22:TGX23"/>
    <mergeCell ref="TGO22:TGO23"/>
    <mergeCell ref="TGP22:TGP23"/>
    <mergeCell ref="TGQ22:TGQ23"/>
    <mergeCell ref="TGR22:TGR23"/>
    <mergeCell ref="TGS22:TGS23"/>
    <mergeCell ref="TGJ22:TGJ23"/>
    <mergeCell ref="TGK22:TGK23"/>
    <mergeCell ref="TGL22:TGL23"/>
    <mergeCell ref="TGM22:TGM23"/>
    <mergeCell ref="TGN22:TGN23"/>
    <mergeCell ref="TGE22:TGE23"/>
    <mergeCell ref="TGF22:TGF23"/>
    <mergeCell ref="TGG22:TGG23"/>
    <mergeCell ref="TGH22:TGH23"/>
    <mergeCell ref="TGI22:TGI23"/>
    <mergeCell ref="TFZ22:TFZ23"/>
    <mergeCell ref="TGA22:TGA23"/>
    <mergeCell ref="TGB22:TGB23"/>
    <mergeCell ref="TGC22:TGC23"/>
    <mergeCell ref="TGD22:TGD23"/>
    <mergeCell ref="TFU22:TFU23"/>
    <mergeCell ref="TFV22:TFV23"/>
    <mergeCell ref="TFW22:TFW23"/>
    <mergeCell ref="TFX22:TFX23"/>
    <mergeCell ref="TFY22:TFY23"/>
    <mergeCell ref="TFP22:TFP23"/>
    <mergeCell ref="TFQ22:TFQ23"/>
    <mergeCell ref="TFR22:TFR23"/>
    <mergeCell ref="TFS22:TFS23"/>
    <mergeCell ref="TFT22:TFT23"/>
    <mergeCell ref="TFK22:TFK23"/>
    <mergeCell ref="TFL22:TFL23"/>
    <mergeCell ref="TFM22:TFM23"/>
    <mergeCell ref="TFN22:TFN23"/>
    <mergeCell ref="TFO22:TFO23"/>
    <mergeCell ref="TFF22:TFF23"/>
    <mergeCell ref="TFG22:TFG23"/>
    <mergeCell ref="TFH22:TFH23"/>
    <mergeCell ref="TFI22:TFI23"/>
    <mergeCell ref="TFJ22:TFJ23"/>
    <mergeCell ref="TFA22:TFA23"/>
    <mergeCell ref="TFB22:TFB23"/>
    <mergeCell ref="TFC22:TFC23"/>
    <mergeCell ref="TFD22:TFD23"/>
    <mergeCell ref="TFE22:TFE23"/>
    <mergeCell ref="TEV22:TEV23"/>
    <mergeCell ref="TEW22:TEW23"/>
    <mergeCell ref="TEX22:TEX23"/>
    <mergeCell ref="TEY22:TEY23"/>
    <mergeCell ref="TEZ22:TEZ23"/>
    <mergeCell ref="TEQ22:TEQ23"/>
    <mergeCell ref="TER22:TER23"/>
    <mergeCell ref="TES22:TES23"/>
    <mergeCell ref="TET22:TET23"/>
    <mergeCell ref="TEU22:TEU23"/>
    <mergeCell ref="TEL22:TEL23"/>
    <mergeCell ref="TEM22:TEM23"/>
    <mergeCell ref="TEN22:TEN23"/>
    <mergeCell ref="TEO22:TEO23"/>
    <mergeCell ref="TEP22:TEP23"/>
    <mergeCell ref="TEG22:TEG23"/>
    <mergeCell ref="TEH22:TEH23"/>
    <mergeCell ref="TEI22:TEI23"/>
    <mergeCell ref="TEJ22:TEJ23"/>
    <mergeCell ref="TEK22:TEK23"/>
    <mergeCell ref="TEB22:TEB23"/>
    <mergeCell ref="TEC22:TEC23"/>
    <mergeCell ref="TED22:TED23"/>
    <mergeCell ref="TEE22:TEE23"/>
    <mergeCell ref="TEF22:TEF23"/>
    <mergeCell ref="TDW22:TDW23"/>
    <mergeCell ref="TDX22:TDX23"/>
    <mergeCell ref="TDY22:TDY23"/>
    <mergeCell ref="TDZ22:TDZ23"/>
    <mergeCell ref="TEA22:TEA23"/>
    <mergeCell ref="TDR22:TDR23"/>
    <mergeCell ref="TDS22:TDS23"/>
    <mergeCell ref="TDT22:TDT23"/>
    <mergeCell ref="TDU22:TDU23"/>
    <mergeCell ref="TDV22:TDV23"/>
    <mergeCell ref="TDM22:TDM23"/>
    <mergeCell ref="TDN22:TDN23"/>
    <mergeCell ref="TDO22:TDO23"/>
    <mergeCell ref="TDP22:TDP23"/>
    <mergeCell ref="TDQ22:TDQ23"/>
    <mergeCell ref="TDH22:TDH23"/>
    <mergeCell ref="TDI22:TDI23"/>
    <mergeCell ref="TDJ22:TDJ23"/>
    <mergeCell ref="TDK22:TDK23"/>
    <mergeCell ref="TDL22:TDL23"/>
    <mergeCell ref="TDC22:TDC23"/>
    <mergeCell ref="TDD22:TDD23"/>
    <mergeCell ref="TDE22:TDE23"/>
    <mergeCell ref="TDF22:TDF23"/>
    <mergeCell ref="TDG22:TDG23"/>
    <mergeCell ref="TCX22:TCX23"/>
    <mergeCell ref="TCY22:TCY23"/>
    <mergeCell ref="TCZ22:TCZ23"/>
    <mergeCell ref="TDA22:TDA23"/>
    <mergeCell ref="TDB22:TDB23"/>
    <mergeCell ref="TCS22:TCS23"/>
    <mergeCell ref="TCT22:TCT23"/>
    <mergeCell ref="TCU22:TCU23"/>
    <mergeCell ref="TCV22:TCV23"/>
    <mergeCell ref="TCW22:TCW23"/>
    <mergeCell ref="TCN22:TCN23"/>
    <mergeCell ref="TCO22:TCO23"/>
    <mergeCell ref="TCP22:TCP23"/>
    <mergeCell ref="TCQ22:TCQ23"/>
    <mergeCell ref="TCR22:TCR23"/>
    <mergeCell ref="TCI22:TCI23"/>
    <mergeCell ref="TCJ22:TCJ23"/>
    <mergeCell ref="TCK22:TCK23"/>
    <mergeCell ref="TCL22:TCL23"/>
    <mergeCell ref="TCM22:TCM23"/>
    <mergeCell ref="TCD22:TCD23"/>
    <mergeCell ref="TCE22:TCE23"/>
    <mergeCell ref="TCF22:TCF23"/>
    <mergeCell ref="TCG22:TCG23"/>
    <mergeCell ref="TCH22:TCH23"/>
    <mergeCell ref="TBY22:TBY23"/>
    <mergeCell ref="TBZ22:TBZ23"/>
    <mergeCell ref="TCA22:TCA23"/>
    <mergeCell ref="TCB22:TCB23"/>
    <mergeCell ref="TCC22:TCC23"/>
    <mergeCell ref="TBT22:TBT23"/>
    <mergeCell ref="TBU22:TBU23"/>
    <mergeCell ref="TBV22:TBV23"/>
    <mergeCell ref="TBW22:TBW23"/>
    <mergeCell ref="TBX22:TBX23"/>
    <mergeCell ref="TBO22:TBO23"/>
    <mergeCell ref="TBP22:TBP23"/>
    <mergeCell ref="TBQ22:TBQ23"/>
    <mergeCell ref="TBR22:TBR23"/>
    <mergeCell ref="TBS22:TBS23"/>
    <mergeCell ref="TBJ22:TBJ23"/>
    <mergeCell ref="TBK22:TBK23"/>
    <mergeCell ref="TBL22:TBL23"/>
    <mergeCell ref="TBM22:TBM23"/>
    <mergeCell ref="TBN22:TBN23"/>
    <mergeCell ref="TBE22:TBE23"/>
    <mergeCell ref="TBF22:TBF23"/>
    <mergeCell ref="TBG22:TBG23"/>
    <mergeCell ref="TBH22:TBH23"/>
    <mergeCell ref="TBI22:TBI23"/>
    <mergeCell ref="TAZ22:TAZ23"/>
    <mergeCell ref="TBA22:TBA23"/>
    <mergeCell ref="TBB22:TBB23"/>
    <mergeCell ref="TBC22:TBC23"/>
    <mergeCell ref="TBD22:TBD23"/>
    <mergeCell ref="TAU22:TAU23"/>
    <mergeCell ref="TAV22:TAV23"/>
    <mergeCell ref="TAW22:TAW23"/>
    <mergeCell ref="TAX22:TAX23"/>
    <mergeCell ref="TAY22:TAY23"/>
    <mergeCell ref="TAP22:TAP23"/>
    <mergeCell ref="TAQ22:TAQ23"/>
    <mergeCell ref="TAR22:TAR23"/>
    <mergeCell ref="TAS22:TAS23"/>
    <mergeCell ref="TAT22:TAT23"/>
    <mergeCell ref="TAK22:TAK23"/>
    <mergeCell ref="TAL22:TAL23"/>
    <mergeCell ref="TAM22:TAM23"/>
    <mergeCell ref="TAN22:TAN23"/>
    <mergeCell ref="TAO22:TAO23"/>
    <mergeCell ref="TAF22:TAF23"/>
    <mergeCell ref="TAG22:TAG23"/>
    <mergeCell ref="TAH22:TAH23"/>
    <mergeCell ref="TAI22:TAI23"/>
    <mergeCell ref="TAJ22:TAJ23"/>
    <mergeCell ref="TAA22:TAA23"/>
    <mergeCell ref="TAB22:TAB23"/>
    <mergeCell ref="TAC22:TAC23"/>
    <mergeCell ref="TAD22:TAD23"/>
    <mergeCell ref="TAE22:TAE23"/>
    <mergeCell ref="SZV22:SZV23"/>
    <mergeCell ref="SZW22:SZW23"/>
    <mergeCell ref="SZX22:SZX23"/>
    <mergeCell ref="SZY22:SZY23"/>
    <mergeCell ref="SZZ22:SZZ23"/>
    <mergeCell ref="SZQ22:SZQ23"/>
    <mergeCell ref="SZR22:SZR23"/>
    <mergeCell ref="SZS22:SZS23"/>
    <mergeCell ref="SZT22:SZT23"/>
    <mergeCell ref="SZU22:SZU23"/>
    <mergeCell ref="SZL22:SZL23"/>
    <mergeCell ref="SZM22:SZM23"/>
    <mergeCell ref="SZN22:SZN23"/>
    <mergeCell ref="SZO22:SZO23"/>
    <mergeCell ref="SZP22:SZP23"/>
    <mergeCell ref="SZG22:SZG23"/>
    <mergeCell ref="SZH22:SZH23"/>
    <mergeCell ref="SZI22:SZI23"/>
    <mergeCell ref="SZJ22:SZJ23"/>
    <mergeCell ref="SZK22:SZK23"/>
    <mergeCell ref="SZB22:SZB23"/>
    <mergeCell ref="SZC22:SZC23"/>
    <mergeCell ref="SZD22:SZD23"/>
    <mergeCell ref="SZE22:SZE23"/>
    <mergeCell ref="SZF22:SZF23"/>
    <mergeCell ref="SYW22:SYW23"/>
    <mergeCell ref="SYX22:SYX23"/>
    <mergeCell ref="SYY22:SYY23"/>
    <mergeCell ref="SYZ22:SYZ23"/>
    <mergeCell ref="SZA22:SZA23"/>
    <mergeCell ref="SYR22:SYR23"/>
    <mergeCell ref="SYS22:SYS23"/>
    <mergeCell ref="SYT22:SYT23"/>
    <mergeCell ref="SYU22:SYU23"/>
    <mergeCell ref="SYV22:SYV23"/>
    <mergeCell ref="SYM22:SYM23"/>
    <mergeCell ref="SYN22:SYN23"/>
    <mergeCell ref="SYO22:SYO23"/>
    <mergeCell ref="SYP22:SYP23"/>
    <mergeCell ref="SYQ22:SYQ23"/>
    <mergeCell ref="SYH22:SYH23"/>
    <mergeCell ref="SYI22:SYI23"/>
    <mergeCell ref="SYJ22:SYJ23"/>
    <mergeCell ref="SYK22:SYK23"/>
    <mergeCell ref="SYL22:SYL23"/>
    <mergeCell ref="SYC22:SYC23"/>
    <mergeCell ref="SYD22:SYD23"/>
    <mergeCell ref="SYE22:SYE23"/>
    <mergeCell ref="SYF22:SYF23"/>
    <mergeCell ref="SYG22:SYG23"/>
    <mergeCell ref="SXX22:SXX23"/>
    <mergeCell ref="SXY22:SXY23"/>
    <mergeCell ref="SXZ22:SXZ23"/>
    <mergeCell ref="SYA22:SYA23"/>
    <mergeCell ref="SYB22:SYB23"/>
    <mergeCell ref="SXS22:SXS23"/>
    <mergeCell ref="SXT22:SXT23"/>
    <mergeCell ref="SXU22:SXU23"/>
    <mergeCell ref="SXV22:SXV23"/>
    <mergeCell ref="SXW22:SXW23"/>
    <mergeCell ref="SXN22:SXN23"/>
    <mergeCell ref="SXO22:SXO23"/>
    <mergeCell ref="SXP22:SXP23"/>
    <mergeCell ref="SXQ22:SXQ23"/>
    <mergeCell ref="SXR22:SXR23"/>
    <mergeCell ref="SXI22:SXI23"/>
    <mergeCell ref="SXJ22:SXJ23"/>
    <mergeCell ref="SXK22:SXK23"/>
    <mergeCell ref="SXL22:SXL23"/>
    <mergeCell ref="SXM22:SXM23"/>
    <mergeCell ref="SXD22:SXD23"/>
    <mergeCell ref="SXE22:SXE23"/>
    <mergeCell ref="SXF22:SXF23"/>
    <mergeCell ref="SXG22:SXG23"/>
    <mergeCell ref="SXH22:SXH23"/>
    <mergeCell ref="SWY22:SWY23"/>
    <mergeCell ref="SWZ22:SWZ23"/>
    <mergeCell ref="SXA22:SXA23"/>
    <mergeCell ref="SXB22:SXB23"/>
    <mergeCell ref="SXC22:SXC23"/>
    <mergeCell ref="SWT22:SWT23"/>
    <mergeCell ref="SWU22:SWU23"/>
    <mergeCell ref="SWV22:SWV23"/>
    <mergeCell ref="SWW22:SWW23"/>
    <mergeCell ref="SWX22:SWX23"/>
    <mergeCell ref="SWO22:SWO23"/>
    <mergeCell ref="SWP22:SWP23"/>
    <mergeCell ref="SWQ22:SWQ23"/>
    <mergeCell ref="SWR22:SWR23"/>
    <mergeCell ref="SWS22:SWS23"/>
    <mergeCell ref="SWJ22:SWJ23"/>
    <mergeCell ref="SWK22:SWK23"/>
    <mergeCell ref="SWL22:SWL23"/>
    <mergeCell ref="SWM22:SWM23"/>
    <mergeCell ref="SWN22:SWN23"/>
    <mergeCell ref="SWE22:SWE23"/>
    <mergeCell ref="SWF22:SWF23"/>
    <mergeCell ref="SWG22:SWG23"/>
    <mergeCell ref="SWH22:SWH23"/>
    <mergeCell ref="SWI22:SWI23"/>
    <mergeCell ref="SVZ22:SVZ23"/>
    <mergeCell ref="SWA22:SWA23"/>
    <mergeCell ref="SWB22:SWB23"/>
    <mergeCell ref="SWC22:SWC23"/>
    <mergeCell ref="SWD22:SWD23"/>
    <mergeCell ref="SVU22:SVU23"/>
    <mergeCell ref="SVV22:SVV23"/>
    <mergeCell ref="SVW22:SVW23"/>
    <mergeCell ref="SVX22:SVX23"/>
    <mergeCell ref="SVY22:SVY23"/>
    <mergeCell ref="SVP22:SVP23"/>
    <mergeCell ref="SVQ22:SVQ23"/>
    <mergeCell ref="SVR22:SVR23"/>
    <mergeCell ref="SVS22:SVS23"/>
    <mergeCell ref="SVT22:SVT23"/>
    <mergeCell ref="SVK22:SVK23"/>
    <mergeCell ref="SVL22:SVL23"/>
    <mergeCell ref="SVM22:SVM23"/>
    <mergeCell ref="SVN22:SVN23"/>
    <mergeCell ref="SVO22:SVO23"/>
    <mergeCell ref="SVF22:SVF23"/>
    <mergeCell ref="SVG22:SVG23"/>
    <mergeCell ref="SVH22:SVH23"/>
    <mergeCell ref="SVI22:SVI23"/>
    <mergeCell ref="SVJ22:SVJ23"/>
    <mergeCell ref="SVA22:SVA23"/>
    <mergeCell ref="SVB22:SVB23"/>
    <mergeCell ref="SVC22:SVC23"/>
    <mergeCell ref="SVD22:SVD23"/>
    <mergeCell ref="SVE22:SVE23"/>
    <mergeCell ref="SUV22:SUV23"/>
    <mergeCell ref="SUW22:SUW23"/>
    <mergeCell ref="SUX22:SUX23"/>
    <mergeCell ref="SUY22:SUY23"/>
    <mergeCell ref="SUZ22:SUZ23"/>
    <mergeCell ref="SUQ22:SUQ23"/>
    <mergeCell ref="SUR22:SUR23"/>
    <mergeCell ref="SUS22:SUS23"/>
    <mergeCell ref="SUT22:SUT23"/>
    <mergeCell ref="SUU22:SUU23"/>
    <mergeCell ref="SUL22:SUL23"/>
    <mergeCell ref="SUM22:SUM23"/>
    <mergeCell ref="SUN22:SUN23"/>
    <mergeCell ref="SUO22:SUO23"/>
    <mergeCell ref="SUP22:SUP23"/>
    <mergeCell ref="SUG22:SUG23"/>
    <mergeCell ref="SUH22:SUH23"/>
    <mergeCell ref="SUI22:SUI23"/>
    <mergeCell ref="SUJ22:SUJ23"/>
    <mergeCell ref="SUK22:SUK23"/>
    <mergeCell ref="SUB22:SUB23"/>
    <mergeCell ref="SUC22:SUC23"/>
    <mergeCell ref="SUD22:SUD23"/>
    <mergeCell ref="SUE22:SUE23"/>
    <mergeCell ref="SUF22:SUF23"/>
    <mergeCell ref="STW22:STW23"/>
    <mergeCell ref="STX22:STX23"/>
    <mergeCell ref="STY22:STY23"/>
    <mergeCell ref="STZ22:STZ23"/>
    <mergeCell ref="SUA22:SUA23"/>
    <mergeCell ref="STR22:STR23"/>
    <mergeCell ref="STS22:STS23"/>
    <mergeCell ref="STT22:STT23"/>
    <mergeCell ref="STU22:STU23"/>
    <mergeCell ref="STV22:STV23"/>
    <mergeCell ref="STM22:STM23"/>
    <mergeCell ref="STN22:STN23"/>
    <mergeCell ref="STO22:STO23"/>
    <mergeCell ref="STP22:STP23"/>
    <mergeCell ref="STQ22:STQ23"/>
    <mergeCell ref="STH22:STH23"/>
    <mergeCell ref="STI22:STI23"/>
    <mergeCell ref="STJ22:STJ23"/>
    <mergeCell ref="STK22:STK23"/>
    <mergeCell ref="STL22:STL23"/>
    <mergeCell ref="STC22:STC23"/>
    <mergeCell ref="STD22:STD23"/>
    <mergeCell ref="STE22:STE23"/>
    <mergeCell ref="STF22:STF23"/>
    <mergeCell ref="STG22:STG23"/>
    <mergeCell ref="SSX22:SSX23"/>
    <mergeCell ref="SSY22:SSY23"/>
    <mergeCell ref="SSZ22:SSZ23"/>
    <mergeCell ref="STA22:STA23"/>
    <mergeCell ref="STB22:STB23"/>
    <mergeCell ref="SSS22:SSS23"/>
    <mergeCell ref="SST22:SST23"/>
    <mergeCell ref="SSU22:SSU23"/>
    <mergeCell ref="SSV22:SSV23"/>
    <mergeCell ref="SSW22:SSW23"/>
    <mergeCell ref="SSN22:SSN23"/>
    <mergeCell ref="SSO22:SSO23"/>
    <mergeCell ref="SSP22:SSP23"/>
    <mergeCell ref="SSQ22:SSQ23"/>
    <mergeCell ref="SSR22:SSR23"/>
    <mergeCell ref="SSI22:SSI23"/>
    <mergeCell ref="SSJ22:SSJ23"/>
    <mergeCell ref="SSK22:SSK23"/>
    <mergeCell ref="SSL22:SSL23"/>
    <mergeCell ref="SSM22:SSM23"/>
    <mergeCell ref="SSD22:SSD23"/>
    <mergeCell ref="SSE22:SSE23"/>
    <mergeCell ref="SSF22:SSF23"/>
    <mergeCell ref="SSG22:SSG23"/>
    <mergeCell ref="SSH22:SSH23"/>
    <mergeCell ref="SRY22:SRY23"/>
    <mergeCell ref="SRZ22:SRZ23"/>
    <mergeCell ref="SSA22:SSA23"/>
    <mergeCell ref="SSB22:SSB23"/>
    <mergeCell ref="SSC22:SSC23"/>
    <mergeCell ref="SRT22:SRT23"/>
    <mergeCell ref="SRU22:SRU23"/>
    <mergeCell ref="SRV22:SRV23"/>
    <mergeCell ref="SRW22:SRW23"/>
    <mergeCell ref="SRX22:SRX23"/>
    <mergeCell ref="SRO22:SRO23"/>
    <mergeCell ref="SRP22:SRP23"/>
    <mergeCell ref="SRQ22:SRQ23"/>
    <mergeCell ref="SRR22:SRR23"/>
    <mergeCell ref="SRS22:SRS23"/>
    <mergeCell ref="SRJ22:SRJ23"/>
    <mergeCell ref="SRK22:SRK23"/>
    <mergeCell ref="SRL22:SRL23"/>
    <mergeCell ref="SRM22:SRM23"/>
    <mergeCell ref="SRN22:SRN23"/>
    <mergeCell ref="SRE22:SRE23"/>
    <mergeCell ref="SRF22:SRF23"/>
    <mergeCell ref="SRG22:SRG23"/>
    <mergeCell ref="SRH22:SRH23"/>
    <mergeCell ref="SRI22:SRI23"/>
    <mergeCell ref="SQZ22:SQZ23"/>
    <mergeCell ref="SRA22:SRA23"/>
    <mergeCell ref="SRB22:SRB23"/>
    <mergeCell ref="SRC22:SRC23"/>
    <mergeCell ref="SRD22:SRD23"/>
    <mergeCell ref="SQU22:SQU23"/>
    <mergeCell ref="SQV22:SQV23"/>
    <mergeCell ref="SQW22:SQW23"/>
    <mergeCell ref="SQX22:SQX23"/>
    <mergeCell ref="SQY22:SQY23"/>
    <mergeCell ref="SQP22:SQP23"/>
    <mergeCell ref="SQQ22:SQQ23"/>
    <mergeCell ref="SQR22:SQR23"/>
    <mergeCell ref="SQS22:SQS23"/>
    <mergeCell ref="SQT22:SQT23"/>
    <mergeCell ref="SQK22:SQK23"/>
    <mergeCell ref="SQL22:SQL23"/>
    <mergeCell ref="SQM22:SQM23"/>
    <mergeCell ref="SQN22:SQN23"/>
    <mergeCell ref="SQO22:SQO23"/>
    <mergeCell ref="SQF22:SQF23"/>
    <mergeCell ref="SQG22:SQG23"/>
    <mergeCell ref="SQH22:SQH23"/>
    <mergeCell ref="SQI22:SQI23"/>
    <mergeCell ref="SQJ22:SQJ23"/>
    <mergeCell ref="SQA22:SQA23"/>
    <mergeCell ref="SQB22:SQB23"/>
    <mergeCell ref="SQC22:SQC23"/>
    <mergeCell ref="SQD22:SQD23"/>
    <mergeCell ref="SQE22:SQE23"/>
    <mergeCell ref="SPV22:SPV23"/>
    <mergeCell ref="SPW22:SPW23"/>
    <mergeCell ref="SPX22:SPX23"/>
    <mergeCell ref="SPY22:SPY23"/>
    <mergeCell ref="SPZ22:SPZ23"/>
    <mergeCell ref="SPQ22:SPQ23"/>
    <mergeCell ref="SPR22:SPR23"/>
    <mergeCell ref="SPS22:SPS23"/>
    <mergeCell ref="SPT22:SPT23"/>
    <mergeCell ref="SPU22:SPU23"/>
    <mergeCell ref="SPL22:SPL23"/>
    <mergeCell ref="SPM22:SPM23"/>
    <mergeCell ref="SPN22:SPN23"/>
    <mergeCell ref="SPO22:SPO23"/>
    <mergeCell ref="SPP22:SPP23"/>
    <mergeCell ref="SPG22:SPG23"/>
    <mergeCell ref="SPH22:SPH23"/>
    <mergeCell ref="SPI22:SPI23"/>
    <mergeCell ref="SPJ22:SPJ23"/>
    <mergeCell ref="SPK22:SPK23"/>
    <mergeCell ref="SPB22:SPB23"/>
    <mergeCell ref="SPC22:SPC23"/>
    <mergeCell ref="SPD22:SPD23"/>
    <mergeCell ref="SPE22:SPE23"/>
    <mergeCell ref="SPF22:SPF23"/>
    <mergeCell ref="SOW22:SOW23"/>
    <mergeCell ref="SOX22:SOX23"/>
    <mergeCell ref="SOY22:SOY23"/>
    <mergeCell ref="SOZ22:SOZ23"/>
    <mergeCell ref="SPA22:SPA23"/>
    <mergeCell ref="SOR22:SOR23"/>
    <mergeCell ref="SOS22:SOS23"/>
    <mergeCell ref="SOT22:SOT23"/>
    <mergeCell ref="SOU22:SOU23"/>
    <mergeCell ref="SOV22:SOV23"/>
    <mergeCell ref="SOM22:SOM23"/>
    <mergeCell ref="SON22:SON23"/>
    <mergeCell ref="SOO22:SOO23"/>
    <mergeCell ref="SOP22:SOP23"/>
    <mergeCell ref="SOQ22:SOQ23"/>
    <mergeCell ref="SOH22:SOH23"/>
    <mergeCell ref="SOI22:SOI23"/>
    <mergeCell ref="SOJ22:SOJ23"/>
    <mergeCell ref="SOK22:SOK23"/>
    <mergeCell ref="SOL22:SOL23"/>
    <mergeCell ref="SOC22:SOC23"/>
    <mergeCell ref="SOD22:SOD23"/>
    <mergeCell ref="SOE22:SOE23"/>
    <mergeCell ref="SOF22:SOF23"/>
    <mergeCell ref="SOG22:SOG23"/>
    <mergeCell ref="SNX22:SNX23"/>
    <mergeCell ref="SNY22:SNY23"/>
    <mergeCell ref="SNZ22:SNZ23"/>
    <mergeCell ref="SOA22:SOA23"/>
    <mergeCell ref="SOB22:SOB23"/>
    <mergeCell ref="SNS22:SNS23"/>
    <mergeCell ref="SNT22:SNT23"/>
    <mergeCell ref="SNU22:SNU23"/>
    <mergeCell ref="SNV22:SNV23"/>
    <mergeCell ref="SNW22:SNW23"/>
    <mergeCell ref="SNN22:SNN23"/>
    <mergeCell ref="SNO22:SNO23"/>
    <mergeCell ref="SNP22:SNP23"/>
    <mergeCell ref="SNQ22:SNQ23"/>
    <mergeCell ref="SNR22:SNR23"/>
    <mergeCell ref="SNI22:SNI23"/>
    <mergeCell ref="SNJ22:SNJ23"/>
    <mergeCell ref="SNK22:SNK23"/>
    <mergeCell ref="SNL22:SNL23"/>
    <mergeCell ref="SNM22:SNM23"/>
    <mergeCell ref="SND22:SND23"/>
    <mergeCell ref="SNE22:SNE23"/>
    <mergeCell ref="SNF22:SNF23"/>
    <mergeCell ref="SNG22:SNG23"/>
    <mergeCell ref="SNH22:SNH23"/>
    <mergeCell ref="SMY22:SMY23"/>
    <mergeCell ref="SMZ22:SMZ23"/>
    <mergeCell ref="SNA22:SNA23"/>
    <mergeCell ref="SNB22:SNB23"/>
    <mergeCell ref="SNC22:SNC23"/>
    <mergeCell ref="SMT22:SMT23"/>
    <mergeCell ref="SMU22:SMU23"/>
    <mergeCell ref="SMV22:SMV23"/>
    <mergeCell ref="SMW22:SMW23"/>
    <mergeCell ref="SMX22:SMX23"/>
    <mergeCell ref="SMO22:SMO23"/>
    <mergeCell ref="SMP22:SMP23"/>
    <mergeCell ref="SMQ22:SMQ23"/>
    <mergeCell ref="SMR22:SMR23"/>
    <mergeCell ref="SMS22:SMS23"/>
    <mergeCell ref="SMJ22:SMJ23"/>
    <mergeCell ref="SMK22:SMK23"/>
    <mergeCell ref="SML22:SML23"/>
    <mergeCell ref="SMM22:SMM23"/>
    <mergeCell ref="SMN22:SMN23"/>
    <mergeCell ref="SME22:SME23"/>
    <mergeCell ref="SMF22:SMF23"/>
    <mergeCell ref="SMG22:SMG23"/>
    <mergeCell ref="SMH22:SMH23"/>
    <mergeCell ref="SMI22:SMI23"/>
    <mergeCell ref="SLZ22:SLZ23"/>
    <mergeCell ref="SMA22:SMA23"/>
    <mergeCell ref="SMB22:SMB23"/>
    <mergeCell ref="SMC22:SMC23"/>
    <mergeCell ref="SMD22:SMD23"/>
    <mergeCell ref="SLU22:SLU23"/>
    <mergeCell ref="SLV22:SLV23"/>
    <mergeCell ref="SLW22:SLW23"/>
    <mergeCell ref="SLX22:SLX23"/>
    <mergeCell ref="SLY22:SLY23"/>
    <mergeCell ref="SLP22:SLP23"/>
    <mergeCell ref="SLQ22:SLQ23"/>
    <mergeCell ref="SLR22:SLR23"/>
    <mergeCell ref="SLS22:SLS23"/>
    <mergeCell ref="SLT22:SLT23"/>
    <mergeCell ref="SLK22:SLK23"/>
    <mergeCell ref="SLL22:SLL23"/>
    <mergeCell ref="SLM22:SLM23"/>
    <mergeCell ref="SLN22:SLN23"/>
    <mergeCell ref="SLO22:SLO23"/>
    <mergeCell ref="SLF22:SLF23"/>
    <mergeCell ref="SLG22:SLG23"/>
    <mergeCell ref="SLH22:SLH23"/>
    <mergeCell ref="SLI22:SLI23"/>
    <mergeCell ref="SLJ22:SLJ23"/>
    <mergeCell ref="SLA22:SLA23"/>
    <mergeCell ref="SLB22:SLB23"/>
    <mergeCell ref="SLC22:SLC23"/>
    <mergeCell ref="SLD22:SLD23"/>
    <mergeCell ref="SLE22:SLE23"/>
    <mergeCell ref="SKV22:SKV23"/>
    <mergeCell ref="SKW22:SKW23"/>
    <mergeCell ref="SKX22:SKX23"/>
    <mergeCell ref="SKY22:SKY23"/>
    <mergeCell ref="SKZ22:SKZ23"/>
    <mergeCell ref="SKQ22:SKQ23"/>
    <mergeCell ref="SKR22:SKR23"/>
    <mergeCell ref="SKS22:SKS23"/>
    <mergeCell ref="SKT22:SKT23"/>
    <mergeCell ref="SKU22:SKU23"/>
    <mergeCell ref="SKL22:SKL23"/>
    <mergeCell ref="SKM22:SKM23"/>
    <mergeCell ref="SKN22:SKN23"/>
    <mergeCell ref="SKO22:SKO23"/>
    <mergeCell ref="SKP22:SKP23"/>
    <mergeCell ref="SKG22:SKG23"/>
    <mergeCell ref="SKH22:SKH23"/>
    <mergeCell ref="SKI22:SKI23"/>
    <mergeCell ref="SKJ22:SKJ23"/>
    <mergeCell ref="SKK22:SKK23"/>
    <mergeCell ref="SKB22:SKB23"/>
    <mergeCell ref="SKC22:SKC23"/>
    <mergeCell ref="SKD22:SKD23"/>
    <mergeCell ref="SKE22:SKE23"/>
    <mergeCell ref="SKF22:SKF23"/>
    <mergeCell ref="SJW22:SJW23"/>
    <mergeCell ref="SJX22:SJX23"/>
    <mergeCell ref="SJY22:SJY23"/>
    <mergeCell ref="SJZ22:SJZ23"/>
    <mergeCell ref="SKA22:SKA23"/>
    <mergeCell ref="SJR22:SJR23"/>
    <mergeCell ref="SJS22:SJS23"/>
    <mergeCell ref="SJT22:SJT23"/>
    <mergeCell ref="SJU22:SJU23"/>
    <mergeCell ref="SJV22:SJV23"/>
    <mergeCell ref="SJM22:SJM23"/>
    <mergeCell ref="SJN22:SJN23"/>
    <mergeCell ref="SJO22:SJO23"/>
    <mergeCell ref="SJP22:SJP23"/>
    <mergeCell ref="SJQ22:SJQ23"/>
    <mergeCell ref="SJH22:SJH23"/>
    <mergeCell ref="SJI22:SJI23"/>
    <mergeCell ref="SJJ22:SJJ23"/>
    <mergeCell ref="SJK22:SJK23"/>
    <mergeCell ref="SJL22:SJL23"/>
    <mergeCell ref="SJC22:SJC23"/>
    <mergeCell ref="SJD22:SJD23"/>
    <mergeCell ref="SJE22:SJE23"/>
    <mergeCell ref="SJF22:SJF23"/>
    <mergeCell ref="SJG22:SJG23"/>
    <mergeCell ref="SIX22:SIX23"/>
    <mergeCell ref="SIY22:SIY23"/>
    <mergeCell ref="SIZ22:SIZ23"/>
    <mergeCell ref="SJA22:SJA23"/>
    <mergeCell ref="SJB22:SJB23"/>
    <mergeCell ref="SIS22:SIS23"/>
    <mergeCell ref="SIT22:SIT23"/>
    <mergeCell ref="SIU22:SIU23"/>
    <mergeCell ref="SIV22:SIV23"/>
    <mergeCell ref="SIW22:SIW23"/>
    <mergeCell ref="SIN22:SIN23"/>
    <mergeCell ref="SIO22:SIO23"/>
    <mergeCell ref="SIP22:SIP23"/>
    <mergeCell ref="SIQ22:SIQ23"/>
    <mergeCell ref="SIR22:SIR23"/>
    <mergeCell ref="SII22:SII23"/>
    <mergeCell ref="SIJ22:SIJ23"/>
    <mergeCell ref="SIK22:SIK23"/>
    <mergeCell ref="SIL22:SIL23"/>
    <mergeCell ref="SIM22:SIM23"/>
    <mergeCell ref="SID22:SID23"/>
    <mergeCell ref="SIE22:SIE23"/>
    <mergeCell ref="SIF22:SIF23"/>
    <mergeCell ref="SIG22:SIG23"/>
    <mergeCell ref="SIH22:SIH23"/>
    <mergeCell ref="SHY22:SHY23"/>
    <mergeCell ref="SHZ22:SHZ23"/>
    <mergeCell ref="SIA22:SIA23"/>
    <mergeCell ref="SIB22:SIB23"/>
    <mergeCell ref="SIC22:SIC23"/>
    <mergeCell ref="SHT22:SHT23"/>
    <mergeCell ref="SHU22:SHU23"/>
    <mergeCell ref="SHV22:SHV23"/>
    <mergeCell ref="SHW22:SHW23"/>
    <mergeCell ref="SHX22:SHX23"/>
    <mergeCell ref="SHO22:SHO23"/>
    <mergeCell ref="SHP22:SHP23"/>
    <mergeCell ref="SHQ22:SHQ23"/>
    <mergeCell ref="SHR22:SHR23"/>
    <mergeCell ref="SHS22:SHS23"/>
    <mergeCell ref="SHJ22:SHJ23"/>
    <mergeCell ref="SHK22:SHK23"/>
    <mergeCell ref="SHL22:SHL23"/>
    <mergeCell ref="SHM22:SHM23"/>
    <mergeCell ref="SHN22:SHN23"/>
    <mergeCell ref="SHE22:SHE23"/>
    <mergeCell ref="SHF22:SHF23"/>
    <mergeCell ref="SHG22:SHG23"/>
    <mergeCell ref="SHH22:SHH23"/>
    <mergeCell ref="SHI22:SHI23"/>
    <mergeCell ref="SGZ22:SGZ23"/>
    <mergeCell ref="SHA22:SHA23"/>
    <mergeCell ref="SHB22:SHB23"/>
    <mergeCell ref="SHC22:SHC23"/>
    <mergeCell ref="SHD22:SHD23"/>
    <mergeCell ref="SGU22:SGU23"/>
    <mergeCell ref="SGV22:SGV23"/>
    <mergeCell ref="SGW22:SGW23"/>
    <mergeCell ref="SGX22:SGX23"/>
    <mergeCell ref="SGY22:SGY23"/>
    <mergeCell ref="SGP22:SGP23"/>
    <mergeCell ref="SGQ22:SGQ23"/>
    <mergeCell ref="SGR22:SGR23"/>
    <mergeCell ref="SGS22:SGS23"/>
    <mergeCell ref="SGT22:SGT23"/>
    <mergeCell ref="SGK22:SGK23"/>
    <mergeCell ref="SGL22:SGL23"/>
    <mergeCell ref="SGM22:SGM23"/>
    <mergeCell ref="SGN22:SGN23"/>
    <mergeCell ref="SGO22:SGO23"/>
    <mergeCell ref="SGF22:SGF23"/>
    <mergeCell ref="SGG22:SGG23"/>
    <mergeCell ref="SGH22:SGH23"/>
    <mergeCell ref="SGI22:SGI23"/>
    <mergeCell ref="SGJ22:SGJ23"/>
    <mergeCell ref="SGA22:SGA23"/>
    <mergeCell ref="SGB22:SGB23"/>
    <mergeCell ref="SGC22:SGC23"/>
    <mergeCell ref="SGD22:SGD23"/>
    <mergeCell ref="SGE22:SGE23"/>
    <mergeCell ref="SFV22:SFV23"/>
    <mergeCell ref="SFW22:SFW23"/>
    <mergeCell ref="SFX22:SFX23"/>
    <mergeCell ref="SFY22:SFY23"/>
    <mergeCell ref="SFZ22:SFZ23"/>
    <mergeCell ref="SFQ22:SFQ23"/>
    <mergeCell ref="SFR22:SFR23"/>
    <mergeCell ref="SFS22:SFS23"/>
    <mergeCell ref="SFT22:SFT23"/>
    <mergeCell ref="SFU22:SFU23"/>
    <mergeCell ref="SFL22:SFL23"/>
    <mergeCell ref="SFM22:SFM23"/>
    <mergeCell ref="SFN22:SFN23"/>
    <mergeCell ref="SFO22:SFO23"/>
    <mergeCell ref="SFP22:SFP23"/>
    <mergeCell ref="SFG22:SFG23"/>
    <mergeCell ref="SFH22:SFH23"/>
    <mergeCell ref="SFI22:SFI23"/>
    <mergeCell ref="SFJ22:SFJ23"/>
    <mergeCell ref="SFK22:SFK23"/>
    <mergeCell ref="SFB22:SFB23"/>
    <mergeCell ref="SFC22:SFC23"/>
    <mergeCell ref="SFD22:SFD23"/>
    <mergeCell ref="SFE22:SFE23"/>
    <mergeCell ref="SFF22:SFF23"/>
    <mergeCell ref="SEW22:SEW23"/>
    <mergeCell ref="SEX22:SEX23"/>
    <mergeCell ref="SEY22:SEY23"/>
    <mergeCell ref="SEZ22:SEZ23"/>
    <mergeCell ref="SFA22:SFA23"/>
    <mergeCell ref="SER22:SER23"/>
    <mergeCell ref="SES22:SES23"/>
    <mergeCell ref="SET22:SET23"/>
    <mergeCell ref="SEU22:SEU23"/>
    <mergeCell ref="SEV22:SEV23"/>
    <mergeCell ref="SEM22:SEM23"/>
    <mergeCell ref="SEN22:SEN23"/>
    <mergeCell ref="SEO22:SEO23"/>
    <mergeCell ref="SEP22:SEP23"/>
    <mergeCell ref="SEQ22:SEQ23"/>
    <mergeCell ref="SEH22:SEH23"/>
    <mergeCell ref="SEI22:SEI23"/>
    <mergeCell ref="SEJ22:SEJ23"/>
    <mergeCell ref="SEK22:SEK23"/>
    <mergeCell ref="SEL22:SEL23"/>
    <mergeCell ref="SEC22:SEC23"/>
    <mergeCell ref="SED22:SED23"/>
    <mergeCell ref="SEE22:SEE23"/>
    <mergeCell ref="SEF22:SEF23"/>
    <mergeCell ref="SEG22:SEG23"/>
    <mergeCell ref="SDX22:SDX23"/>
    <mergeCell ref="SDY22:SDY23"/>
    <mergeCell ref="SDZ22:SDZ23"/>
    <mergeCell ref="SEA22:SEA23"/>
    <mergeCell ref="SEB22:SEB23"/>
    <mergeCell ref="SDS22:SDS23"/>
    <mergeCell ref="SDT22:SDT23"/>
    <mergeCell ref="SDU22:SDU23"/>
    <mergeCell ref="SDV22:SDV23"/>
    <mergeCell ref="SDW22:SDW23"/>
    <mergeCell ref="SDN22:SDN23"/>
    <mergeCell ref="SDO22:SDO23"/>
    <mergeCell ref="SDP22:SDP23"/>
    <mergeCell ref="SDQ22:SDQ23"/>
    <mergeCell ref="SDR22:SDR23"/>
    <mergeCell ref="SDI22:SDI23"/>
    <mergeCell ref="SDJ22:SDJ23"/>
    <mergeCell ref="SDK22:SDK23"/>
    <mergeCell ref="SDL22:SDL23"/>
    <mergeCell ref="SDM22:SDM23"/>
    <mergeCell ref="SDD22:SDD23"/>
    <mergeCell ref="SDE22:SDE23"/>
    <mergeCell ref="SDF22:SDF23"/>
    <mergeCell ref="SDG22:SDG23"/>
    <mergeCell ref="SDH22:SDH23"/>
    <mergeCell ref="SCY22:SCY23"/>
    <mergeCell ref="SCZ22:SCZ23"/>
    <mergeCell ref="SDA22:SDA23"/>
    <mergeCell ref="SDB22:SDB23"/>
    <mergeCell ref="SDC22:SDC23"/>
    <mergeCell ref="SCT22:SCT23"/>
    <mergeCell ref="SCU22:SCU23"/>
    <mergeCell ref="SCV22:SCV23"/>
    <mergeCell ref="SCW22:SCW23"/>
    <mergeCell ref="SCX22:SCX23"/>
    <mergeCell ref="SCO22:SCO23"/>
    <mergeCell ref="SCP22:SCP23"/>
    <mergeCell ref="SCQ22:SCQ23"/>
    <mergeCell ref="SCR22:SCR23"/>
    <mergeCell ref="SCS22:SCS23"/>
    <mergeCell ref="SCJ22:SCJ23"/>
    <mergeCell ref="SCK22:SCK23"/>
    <mergeCell ref="SCL22:SCL23"/>
    <mergeCell ref="SCM22:SCM23"/>
    <mergeCell ref="SCN22:SCN23"/>
    <mergeCell ref="SCE22:SCE23"/>
    <mergeCell ref="SCF22:SCF23"/>
    <mergeCell ref="SCG22:SCG23"/>
    <mergeCell ref="SCH22:SCH23"/>
    <mergeCell ref="SCI22:SCI23"/>
    <mergeCell ref="SBZ22:SBZ23"/>
    <mergeCell ref="SCA22:SCA23"/>
    <mergeCell ref="SCB22:SCB23"/>
    <mergeCell ref="SCC22:SCC23"/>
    <mergeCell ref="SCD22:SCD23"/>
    <mergeCell ref="SBU22:SBU23"/>
    <mergeCell ref="SBV22:SBV23"/>
    <mergeCell ref="SBW22:SBW23"/>
    <mergeCell ref="SBX22:SBX23"/>
    <mergeCell ref="SBY22:SBY23"/>
    <mergeCell ref="SBP22:SBP23"/>
    <mergeCell ref="SBQ22:SBQ23"/>
    <mergeCell ref="SBR22:SBR23"/>
    <mergeCell ref="SBS22:SBS23"/>
    <mergeCell ref="SBT22:SBT23"/>
    <mergeCell ref="SBK22:SBK23"/>
    <mergeCell ref="SBL22:SBL23"/>
    <mergeCell ref="SBM22:SBM23"/>
    <mergeCell ref="SBN22:SBN23"/>
    <mergeCell ref="SBO22:SBO23"/>
    <mergeCell ref="SBF22:SBF23"/>
    <mergeCell ref="SBG22:SBG23"/>
    <mergeCell ref="SBH22:SBH23"/>
    <mergeCell ref="SBI22:SBI23"/>
    <mergeCell ref="SBJ22:SBJ23"/>
    <mergeCell ref="SBA22:SBA23"/>
    <mergeCell ref="SBB22:SBB23"/>
    <mergeCell ref="SBC22:SBC23"/>
    <mergeCell ref="SBD22:SBD23"/>
    <mergeCell ref="SBE22:SBE23"/>
    <mergeCell ref="SAV22:SAV23"/>
    <mergeCell ref="SAW22:SAW23"/>
    <mergeCell ref="SAX22:SAX23"/>
    <mergeCell ref="SAY22:SAY23"/>
    <mergeCell ref="SAZ22:SAZ23"/>
    <mergeCell ref="SAQ22:SAQ23"/>
    <mergeCell ref="SAR22:SAR23"/>
    <mergeCell ref="SAS22:SAS23"/>
    <mergeCell ref="SAT22:SAT23"/>
    <mergeCell ref="SAU22:SAU23"/>
    <mergeCell ref="SAL22:SAL23"/>
    <mergeCell ref="SAM22:SAM23"/>
    <mergeCell ref="SAN22:SAN23"/>
    <mergeCell ref="SAO22:SAO23"/>
    <mergeCell ref="SAP22:SAP23"/>
    <mergeCell ref="SAG22:SAG23"/>
    <mergeCell ref="SAH22:SAH23"/>
    <mergeCell ref="SAI22:SAI23"/>
    <mergeCell ref="SAJ22:SAJ23"/>
    <mergeCell ref="SAK22:SAK23"/>
    <mergeCell ref="SAB22:SAB23"/>
    <mergeCell ref="SAC22:SAC23"/>
    <mergeCell ref="SAD22:SAD23"/>
    <mergeCell ref="SAE22:SAE23"/>
    <mergeCell ref="SAF22:SAF23"/>
    <mergeCell ref="RZW22:RZW23"/>
    <mergeCell ref="RZX22:RZX23"/>
    <mergeCell ref="RZY22:RZY23"/>
    <mergeCell ref="RZZ22:RZZ23"/>
    <mergeCell ref="SAA22:SAA23"/>
    <mergeCell ref="RZR22:RZR23"/>
    <mergeCell ref="RZS22:RZS23"/>
    <mergeCell ref="RZT22:RZT23"/>
    <mergeCell ref="RZU22:RZU23"/>
    <mergeCell ref="RZV22:RZV23"/>
    <mergeCell ref="RZM22:RZM23"/>
    <mergeCell ref="RZN22:RZN23"/>
    <mergeCell ref="RZO22:RZO23"/>
    <mergeCell ref="RZP22:RZP23"/>
    <mergeCell ref="RZQ22:RZQ23"/>
    <mergeCell ref="RZH22:RZH23"/>
    <mergeCell ref="RZI22:RZI23"/>
    <mergeCell ref="RZJ22:RZJ23"/>
    <mergeCell ref="RZK22:RZK23"/>
    <mergeCell ref="RZL22:RZL23"/>
    <mergeCell ref="RZC22:RZC23"/>
    <mergeCell ref="RZD22:RZD23"/>
    <mergeCell ref="RZE22:RZE23"/>
    <mergeCell ref="RZF22:RZF23"/>
    <mergeCell ref="RZG22:RZG23"/>
    <mergeCell ref="RYX22:RYX23"/>
    <mergeCell ref="RYY22:RYY23"/>
    <mergeCell ref="RYZ22:RYZ23"/>
    <mergeCell ref="RZA22:RZA23"/>
    <mergeCell ref="RZB22:RZB23"/>
    <mergeCell ref="RYS22:RYS23"/>
    <mergeCell ref="RYT22:RYT23"/>
    <mergeCell ref="RYU22:RYU23"/>
    <mergeCell ref="RYV22:RYV23"/>
    <mergeCell ref="RYW22:RYW23"/>
    <mergeCell ref="RYN22:RYN23"/>
    <mergeCell ref="RYO22:RYO23"/>
    <mergeCell ref="RYP22:RYP23"/>
    <mergeCell ref="RYQ22:RYQ23"/>
    <mergeCell ref="RYR22:RYR23"/>
    <mergeCell ref="RYI22:RYI23"/>
    <mergeCell ref="RYJ22:RYJ23"/>
    <mergeCell ref="RYK22:RYK23"/>
    <mergeCell ref="RYL22:RYL23"/>
    <mergeCell ref="RYM22:RYM23"/>
    <mergeCell ref="RYD22:RYD23"/>
    <mergeCell ref="RYE22:RYE23"/>
    <mergeCell ref="RYF22:RYF23"/>
    <mergeCell ref="RYG22:RYG23"/>
    <mergeCell ref="RYH22:RYH23"/>
    <mergeCell ref="RXY22:RXY23"/>
    <mergeCell ref="RXZ22:RXZ23"/>
    <mergeCell ref="RYA22:RYA23"/>
    <mergeCell ref="RYB22:RYB23"/>
    <mergeCell ref="RYC22:RYC23"/>
    <mergeCell ref="RXT22:RXT23"/>
    <mergeCell ref="RXU22:RXU23"/>
    <mergeCell ref="RXV22:RXV23"/>
    <mergeCell ref="RXW22:RXW23"/>
    <mergeCell ref="RXX22:RXX23"/>
    <mergeCell ref="RXO22:RXO23"/>
    <mergeCell ref="RXP22:RXP23"/>
    <mergeCell ref="RXQ22:RXQ23"/>
    <mergeCell ref="RXR22:RXR23"/>
    <mergeCell ref="RXS22:RXS23"/>
    <mergeCell ref="RXJ22:RXJ23"/>
    <mergeCell ref="RXK22:RXK23"/>
    <mergeCell ref="RXL22:RXL23"/>
    <mergeCell ref="RXM22:RXM23"/>
    <mergeCell ref="RXN22:RXN23"/>
    <mergeCell ref="RXE22:RXE23"/>
    <mergeCell ref="RXF22:RXF23"/>
    <mergeCell ref="RXG22:RXG23"/>
    <mergeCell ref="RXH22:RXH23"/>
    <mergeCell ref="RXI22:RXI23"/>
    <mergeCell ref="RWZ22:RWZ23"/>
    <mergeCell ref="RXA22:RXA23"/>
    <mergeCell ref="RXB22:RXB23"/>
    <mergeCell ref="RXC22:RXC23"/>
    <mergeCell ref="RXD22:RXD23"/>
    <mergeCell ref="RWU22:RWU23"/>
    <mergeCell ref="RWV22:RWV23"/>
    <mergeCell ref="RWW22:RWW23"/>
    <mergeCell ref="RWX22:RWX23"/>
    <mergeCell ref="RWY22:RWY23"/>
    <mergeCell ref="RWP22:RWP23"/>
    <mergeCell ref="RWQ22:RWQ23"/>
    <mergeCell ref="RWR22:RWR23"/>
    <mergeCell ref="RWS22:RWS23"/>
    <mergeCell ref="RWT22:RWT23"/>
    <mergeCell ref="RWK22:RWK23"/>
    <mergeCell ref="RWL22:RWL23"/>
    <mergeCell ref="RWM22:RWM23"/>
    <mergeCell ref="RWN22:RWN23"/>
    <mergeCell ref="RWO22:RWO23"/>
    <mergeCell ref="RWF22:RWF23"/>
    <mergeCell ref="RWG22:RWG23"/>
    <mergeCell ref="RWH22:RWH23"/>
    <mergeCell ref="RWI22:RWI23"/>
    <mergeCell ref="RWJ22:RWJ23"/>
    <mergeCell ref="RWA22:RWA23"/>
    <mergeCell ref="RWB22:RWB23"/>
    <mergeCell ref="RWC22:RWC23"/>
    <mergeCell ref="RWD22:RWD23"/>
    <mergeCell ref="RWE22:RWE23"/>
    <mergeCell ref="RVV22:RVV23"/>
    <mergeCell ref="RVW22:RVW23"/>
    <mergeCell ref="RVX22:RVX23"/>
    <mergeCell ref="RVY22:RVY23"/>
    <mergeCell ref="RVZ22:RVZ23"/>
    <mergeCell ref="RVQ22:RVQ23"/>
    <mergeCell ref="RVR22:RVR23"/>
    <mergeCell ref="RVS22:RVS23"/>
    <mergeCell ref="RVT22:RVT23"/>
    <mergeCell ref="RVU22:RVU23"/>
    <mergeCell ref="RVL22:RVL23"/>
    <mergeCell ref="RVM22:RVM23"/>
    <mergeCell ref="RVN22:RVN23"/>
    <mergeCell ref="RVO22:RVO23"/>
    <mergeCell ref="RVP22:RVP23"/>
    <mergeCell ref="RVG22:RVG23"/>
    <mergeCell ref="RVH22:RVH23"/>
    <mergeCell ref="RVI22:RVI23"/>
    <mergeCell ref="RVJ22:RVJ23"/>
    <mergeCell ref="RVK22:RVK23"/>
    <mergeCell ref="RVB22:RVB23"/>
    <mergeCell ref="RVC22:RVC23"/>
    <mergeCell ref="RVD22:RVD23"/>
    <mergeCell ref="RVE22:RVE23"/>
    <mergeCell ref="RVF22:RVF23"/>
    <mergeCell ref="RUW22:RUW23"/>
    <mergeCell ref="RUX22:RUX23"/>
    <mergeCell ref="RUY22:RUY23"/>
    <mergeCell ref="RUZ22:RUZ23"/>
    <mergeCell ref="RVA22:RVA23"/>
    <mergeCell ref="RUR22:RUR23"/>
    <mergeCell ref="RUS22:RUS23"/>
    <mergeCell ref="RUT22:RUT23"/>
    <mergeCell ref="RUU22:RUU23"/>
    <mergeCell ref="RUV22:RUV23"/>
    <mergeCell ref="RUM22:RUM23"/>
    <mergeCell ref="RUN22:RUN23"/>
    <mergeCell ref="RUO22:RUO23"/>
    <mergeCell ref="RUP22:RUP23"/>
    <mergeCell ref="RUQ22:RUQ23"/>
    <mergeCell ref="RUH22:RUH23"/>
    <mergeCell ref="RUI22:RUI23"/>
    <mergeCell ref="RUJ22:RUJ23"/>
    <mergeCell ref="RUK22:RUK23"/>
    <mergeCell ref="RUL22:RUL23"/>
    <mergeCell ref="RUC22:RUC23"/>
    <mergeCell ref="RUD22:RUD23"/>
    <mergeCell ref="RUE22:RUE23"/>
    <mergeCell ref="RUF22:RUF23"/>
    <mergeCell ref="RUG22:RUG23"/>
    <mergeCell ref="RTX22:RTX23"/>
    <mergeCell ref="RTY22:RTY23"/>
    <mergeCell ref="RTZ22:RTZ23"/>
    <mergeCell ref="RUA22:RUA23"/>
    <mergeCell ref="RUB22:RUB23"/>
    <mergeCell ref="RTS22:RTS23"/>
    <mergeCell ref="RTT22:RTT23"/>
    <mergeCell ref="RTU22:RTU23"/>
    <mergeCell ref="RTV22:RTV23"/>
    <mergeCell ref="RTW22:RTW23"/>
    <mergeCell ref="RTN22:RTN23"/>
    <mergeCell ref="RTO22:RTO23"/>
    <mergeCell ref="RTP22:RTP23"/>
    <mergeCell ref="RTQ22:RTQ23"/>
    <mergeCell ref="RTR22:RTR23"/>
    <mergeCell ref="RTI22:RTI23"/>
    <mergeCell ref="RTJ22:RTJ23"/>
    <mergeCell ref="RTK22:RTK23"/>
    <mergeCell ref="RTL22:RTL23"/>
    <mergeCell ref="RTM22:RTM23"/>
    <mergeCell ref="RTD22:RTD23"/>
    <mergeCell ref="RTE22:RTE23"/>
    <mergeCell ref="RTF22:RTF23"/>
    <mergeCell ref="RTG22:RTG23"/>
    <mergeCell ref="RTH22:RTH23"/>
    <mergeCell ref="RSY22:RSY23"/>
    <mergeCell ref="RSZ22:RSZ23"/>
    <mergeCell ref="RTA22:RTA23"/>
    <mergeCell ref="RTB22:RTB23"/>
    <mergeCell ref="RTC22:RTC23"/>
    <mergeCell ref="RST22:RST23"/>
    <mergeCell ref="RSU22:RSU23"/>
    <mergeCell ref="RSV22:RSV23"/>
    <mergeCell ref="RSW22:RSW23"/>
    <mergeCell ref="RSX22:RSX23"/>
    <mergeCell ref="RSO22:RSO23"/>
    <mergeCell ref="RSP22:RSP23"/>
    <mergeCell ref="RSQ22:RSQ23"/>
    <mergeCell ref="RSR22:RSR23"/>
    <mergeCell ref="RSS22:RSS23"/>
    <mergeCell ref="RSJ22:RSJ23"/>
    <mergeCell ref="RSK22:RSK23"/>
    <mergeCell ref="RSL22:RSL23"/>
    <mergeCell ref="RSM22:RSM23"/>
    <mergeCell ref="RSN22:RSN23"/>
    <mergeCell ref="RSE22:RSE23"/>
    <mergeCell ref="RSF22:RSF23"/>
    <mergeCell ref="RSG22:RSG23"/>
    <mergeCell ref="RSH22:RSH23"/>
    <mergeCell ref="RSI22:RSI23"/>
    <mergeCell ref="RRZ22:RRZ23"/>
    <mergeCell ref="RSA22:RSA23"/>
    <mergeCell ref="RSB22:RSB23"/>
    <mergeCell ref="RSC22:RSC23"/>
    <mergeCell ref="RSD22:RSD23"/>
    <mergeCell ref="RRU22:RRU23"/>
    <mergeCell ref="RRV22:RRV23"/>
    <mergeCell ref="RRW22:RRW23"/>
    <mergeCell ref="RRX22:RRX23"/>
    <mergeCell ref="RRY22:RRY23"/>
    <mergeCell ref="RRP22:RRP23"/>
    <mergeCell ref="RRQ22:RRQ23"/>
    <mergeCell ref="RRR22:RRR23"/>
    <mergeCell ref="RRS22:RRS23"/>
    <mergeCell ref="RRT22:RRT23"/>
    <mergeCell ref="RRK22:RRK23"/>
    <mergeCell ref="RRL22:RRL23"/>
    <mergeCell ref="RRM22:RRM23"/>
    <mergeCell ref="RRN22:RRN23"/>
    <mergeCell ref="RRO22:RRO23"/>
    <mergeCell ref="RRF22:RRF23"/>
    <mergeCell ref="RRG22:RRG23"/>
    <mergeCell ref="RRH22:RRH23"/>
    <mergeCell ref="RRI22:RRI23"/>
    <mergeCell ref="RRJ22:RRJ23"/>
    <mergeCell ref="RRA22:RRA23"/>
    <mergeCell ref="RRB22:RRB23"/>
    <mergeCell ref="RRC22:RRC23"/>
    <mergeCell ref="RRD22:RRD23"/>
    <mergeCell ref="RRE22:RRE23"/>
    <mergeCell ref="RQV22:RQV23"/>
    <mergeCell ref="RQW22:RQW23"/>
    <mergeCell ref="RQX22:RQX23"/>
    <mergeCell ref="RQY22:RQY23"/>
    <mergeCell ref="RQZ22:RQZ23"/>
    <mergeCell ref="RQQ22:RQQ23"/>
    <mergeCell ref="RQR22:RQR23"/>
    <mergeCell ref="RQS22:RQS23"/>
    <mergeCell ref="RQT22:RQT23"/>
    <mergeCell ref="RQU22:RQU23"/>
    <mergeCell ref="RQL22:RQL23"/>
    <mergeCell ref="RQM22:RQM23"/>
    <mergeCell ref="RQN22:RQN23"/>
    <mergeCell ref="RQO22:RQO23"/>
    <mergeCell ref="RQP22:RQP23"/>
    <mergeCell ref="RQG22:RQG23"/>
    <mergeCell ref="RQH22:RQH23"/>
    <mergeCell ref="RQI22:RQI23"/>
    <mergeCell ref="RQJ22:RQJ23"/>
    <mergeCell ref="RQK22:RQK23"/>
    <mergeCell ref="RQB22:RQB23"/>
    <mergeCell ref="RQC22:RQC23"/>
    <mergeCell ref="RQD22:RQD23"/>
    <mergeCell ref="RQE22:RQE23"/>
    <mergeCell ref="RQF22:RQF23"/>
    <mergeCell ref="RPW22:RPW23"/>
    <mergeCell ref="RPX22:RPX23"/>
    <mergeCell ref="RPY22:RPY23"/>
    <mergeCell ref="RPZ22:RPZ23"/>
    <mergeCell ref="RQA22:RQA23"/>
    <mergeCell ref="RPR22:RPR23"/>
    <mergeCell ref="RPS22:RPS23"/>
    <mergeCell ref="RPT22:RPT23"/>
    <mergeCell ref="RPU22:RPU23"/>
    <mergeCell ref="RPV22:RPV23"/>
    <mergeCell ref="RPM22:RPM23"/>
    <mergeCell ref="RPN22:RPN23"/>
    <mergeCell ref="RPO22:RPO23"/>
    <mergeCell ref="RPP22:RPP23"/>
    <mergeCell ref="RPQ22:RPQ23"/>
    <mergeCell ref="RPH22:RPH23"/>
    <mergeCell ref="RPI22:RPI23"/>
    <mergeCell ref="RPJ22:RPJ23"/>
    <mergeCell ref="RPK22:RPK23"/>
    <mergeCell ref="RPL22:RPL23"/>
    <mergeCell ref="RPC22:RPC23"/>
    <mergeCell ref="RPD22:RPD23"/>
    <mergeCell ref="RPE22:RPE23"/>
    <mergeCell ref="RPF22:RPF23"/>
    <mergeCell ref="RPG22:RPG23"/>
    <mergeCell ref="ROX22:ROX23"/>
    <mergeCell ref="ROY22:ROY23"/>
    <mergeCell ref="ROZ22:ROZ23"/>
    <mergeCell ref="RPA22:RPA23"/>
    <mergeCell ref="RPB22:RPB23"/>
    <mergeCell ref="ROS22:ROS23"/>
    <mergeCell ref="ROT22:ROT23"/>
    <mergeCell ref="ROU22:ROU23"/>
    <mergeCell ref="ROV22:ROV23"/>
    <mergeCell ref="ROW22:ROW23"/>
    <mergeCell ref="RON22:RON23"/>
    <mergeCell ref="ROO22:ROO23"/>
    <mergeCell ref="ROP22:ROP23"/>
    <mergeCell ref="ROQ22:ROQ23"/>
    <mergeCell ref="ROR22:ROR23"/>
    <mergeCell ref="ROI22:ROI23"/>
    <mergeCell ref="ROJ22:ROJ23"/>
    <mergeCell ref="ROK22:ROK23"/>
    <mergeCell ref="ROL22:ROL23"/>
    <mergeCell ref="ROM22:ROM23"/>
    <mergeCell ref="ROD22:ROD23"/>
    <mergeCell ref="ROE22:ROE23"/>
    <mergeCell ref="ROF22:ROF23"/>
    <mergeCell ref="ROG22:ROG23"/>
    <mergeCell ref="ROH22:ROH23"/>
    <mergeCell ref="RNY22:RNY23"/>
    <mergeCell ref="RNZ22:RNZ23"/>
    <mergeCell ref="ROA22:ROA23"/>
    <mergeCell ref="ROB22:ROB23"/>
    <mergeCell ref="ROC22:ROC23"/>
    <mergeCell ref="RNT22:RNT23"/>
    <mergeCell ref="RNU22:RNU23"/>
    <mergeCell ref="RNV22:RNV23"/>
    <mergeCell ref="RNW22:RNW23"/>
    <mergeCell ref="RNX22:RNX23"/>
    <mergeCell ref="RNO22:RNO23"/>
    <mergeCell ref="RNP22:RNP23"/>
    <mergeCell ref="RNQ22:RNQ23"/>
    <mergeCell ref="RNR22:RNR23"/>
    <mergeCell ref="RNS22:RNS23"/>
    <mergeCell ref="RNJ22:RNJ23"/>
    <mergeCell ref="RNK22:RNK23"/>
    <mergeCell ref="RNL22:RNL23"/>
    <mergeCell ref="RNM22:RNM23"/>
    <mergeCell ref="RNN22:RNN23"/>
    <mergeCell ref="RNE22:RNE23"/>
    <mergeCell ref="RNF22:RNF23"/>
    <mergeCell ref="RNG22:RNG23"/>
    <mergeCell ref="RNH22:RNH23"/>
    <mergeCell ref="RNI22:RNI23"/>
    <mergeCell ref="RMZ22:RMZ23"/>
    <mergeCell ref="RNA22:RNA23"/>
    <mergeCell ref="RNB22:RNB23"/>
    <mergeCell ref="RNC22:RNC23"/>
    <mergeCell ref="RND22:RND23"/>
    <mergeCell ref="RMU22:RMU23"/>
    <mergeCell ref="RMV22:RMV23"/>
    <mergeCell ref="RMW22:RMW23"/>
    <mergeCell ref="RMX22:RMX23"/>
    <mergeCell ref="RMY22:RMY23"/>
    <mergeCell ref="RMP22:RMP23"/>
    <mergeCell ref="RMQ22:RMQ23"/>
    <mergeCell ref="RMR22:RMR23"/>
    <mergeCell ref="RMS22:RMS23"/>
    <mergeCell ref="RMT22:RMT23"/>
    <mergeCell ref="RMK22:RMK23"/>
    <mergeCell ref="RML22:RML23"/>
    <mergeCell ref="RMM22:RMM23"/>
    <mergeCell ref="RMN22:RMN23"/>
    <mergeCell ref="RMO22:RMO23"/>
    <mergeCell ref="RMF22:RMF23"/>
    <mergeCell ref="RMG22:RMG23"/>
    <mergeCell ref="RMH22:RMH23"/>
    <mergeCell ref="RMI22:RMI23"/>
    <mergeCell ref="RMJ22:RMJ23"/>
    <mergeCell ref="RMA22:RMA23"/>
    <mergeCell ref="RMB22:RMB23"/>
    <mergeCell ref="RMC22:RMC23"/>
    <mergeCell ref="RMD22:RMD23"/>
    <mergeCell ref="RME22:RME23"/>
    <mergeCell ref="RLV22:RLV23"/>
    <mergeCell ref="RLW22:RLW23"/>
    <mergeCell ref="RLX22:RLX23"/>
    <mergeCell ref="RLY22:RLY23"/>
    <mergeCell ref="RLZ22:RLZ23"/>
    <mergeCell ref="RLQ22:RLQ23"/>
    <mergeCell ref="RLR22:RLR23"/>
    <mergeCell ref="RLS22:RLS23"/>
    <mergeCell ref="RLT22:RLT23"/>
    <mergeCell ref="RLU22:RLU23"/>
    <mergeCell ref="RLL22:RLL23"/>
    <mergeCell ref="RLM22:RLM23"/>
    <mergeCell ref="RLN22:RLN23"/>
    <mergeCell ref="RLO22:RLO23"/>
    <mergeCell ref="RLP22:RLP23"/>
    <mergeCell ref="RLG22:RLG23"/>
    <mergeCell ref="RLH22:RLH23"/>
    <mergeCell ref="RLI22:RLI23"/>
    <mergeCell ref="RLJ22:RLJ23"/>
    <mergeCell ref="RLK22:RLK23"/>
    <mergeCell ref="RLB22:RLB23"/>
    <mergeCell ref="RLC22:RLC23"/>
    <mergeCell ref="RLD22:RLD23"/>
    <mergeCell ref="RLE22:RLE23"/>
    <mergeCell ref="RLF22:RLF23"/>
    <mergeCell ref="RKW22:RKW23"/>
    <mergeCell ref="RKX22:RKX23"/>
    <mergeCell ref="RKY22:RKY23"/>
    <mergeCell ref="RKZ22:RKZ23"/>
    <mergeCell ref="RLA22:RLA23"/>
    <mergeCell ref="RKR22:RKR23"/>
    <mergeCell ref="RKS22:RKS23"/>
    <mergeCell ref="RKT22:RKT23"/>
    <mergeCell ref="RKU22:RKU23"/>
    <mergeCell ref="RKV22:RKV23"/>
    <mergeCell ref="RKM22:RKM23"/>
    <mergeCell ref="RKN22:RKN23"/>
    <mergeCell ref="RKO22:RKO23"/>
    <mergeCell ref="RKP22:RKP23"/>
    <mergeCell ref="RKQ22:RKQ23"/>
    <mergeCell ref="RKH22:RKH23"/>
    <mergeCell ref="RKI22:RKI23"/>
    <mergeCell ref="RKJ22:RKJ23"/>
    <mergeCell ref="RKK22:RKK23"/>
    <mergeCell ref="RKL22:RKL23"/>
    <mergeCell ref="RKC22:RKC23"/>
    <mergeCell ref="RKD22:RKD23"/>
    <mergeCell ref="RKE22:RKE23"/>
    <mergeCell ref="RKF22:RKF23"/>
    <mergeCell ref="RKG22:RKG23"/>
    <mergeCell ref="RJX22:RJX23"/>
    <mergeCell ref="RJY22:RJY23"/>
    <mergeCell ref="RJZ22:RJZ23"/>
    <mergeCell ref="RKA22:RKA23"/>
    <mergeCell ref="RKB22:RKB23"/>
    <mergeCell ref="RJS22:RJS23"/>
    <mergeCell ref="RJT22:RJT23"/>
    <mergeCell ref="RJU22:RJU23"/>
    <mergeCell ref="RJV22:RJV23"/>
    <mergeCell ref="RJW22:RJW23"/>
    <mergeCell ref="RJN22:RJN23"/>
    <mergeCell ref="RJO22:RJO23"/>
    <mergeCell ref="RJP22:RJP23"/>
    <mergeCell ref="RJQ22:RJQ23"/>
    <mergeCell ref="RJR22:RJR23"/>
    <mergeCell ref="RJI22:RJI23"/>
    <mergeCell ref="RJJ22:RJJ23"/>
    <mergeCell ref="RJK22:RJK23"/>
    <mergeCell ref="RJL22:RJL23"/>
    <mergeCell ref="RJM22:RJM23"/>
    <mergeCell ref="RJD22:RJD23"/>
    <mergeCell ref="RJE22:RJE23"/>
    <mergeCell ref="RJF22:RJF23"/>
    <mergeCell ref="RJG22:RJG23"/>
    <mergeCell ref="RJH22:RJH23"/>
    <mergeCell ref="RIY22:RIY23"/>
    <mergeCell ref="RIZ22:RIZ23"/>
    <mergeCell ref="RJA22:RJA23"/>
    <mergeCell ref="RJB22:RJB23"/>
    <mergeCell ref="RJC22:RJC23"/>
    <mergeCell ref="RIT22:RIT23"/>
    <mergeCell ref="RIU22:RIU23"/>
    <mergeCell ref="RIV22:RIV23"/>
    <mergeCell ref="RIW22:RIW23"/>
    <mergeCell ref="RIX22:RIX23"/>
    <mergeCell ref="RIO22:RIO23"/>
    <mergeCell ref="RIP22:RIP23"/>
    <mergeCell ref="RIQ22:RIQ23"/>
    <mergeCell ref="RIR22:RIR23"/>
    <mergeCell ref="RIS22:RIS23"/>
    <mergeCell ref="RIJ22:RIJ23"/>
    <mergeCell ref="RIK22:RIK23"/>
    <mergeCell ref="RIL22:RIL23"/>
    <mergeCell ref="RIM22:RIM23"/>
    <mergeCell ref="RIN22:RIN23"/>
    <mergeCell ref="RIE22:RIE23"/>
    <mergeCell ref="RIF22:RIF23"/>
    <mergeCell ref="RIG22:RIG23"/>
    <mergeCell ref="RIH22:RIH23"/>
    <mergeCell ref="RII22:RII23"/>
    <mergeCell ref="RHZ22:RHZ23"/>
    <mergeCell ref="RIA22:RIA23"/>
    <mergeCell ref="RIB22:RIB23"/>
    <mergeCell ref="RIC22:RIC23"/>
    <mergeCell ref="RID22:RID23"/>
    <mergeCell ref="RHU22:RHU23"/>
    <mergeCell ref="RHV22:RHV23"/>
    <mergeCell ref="RHW22:RHW23"/>
    <mergeCell ref="RHX22:RHX23"/>
    <mergeCell ref="RHY22:RHY23"/>
    <mergeCell ref="RHP22:RHP23"/>
    <mergeCell ref="RHQ22:RHQ23"/>
    <mergeCell ref="RHR22:RHR23"/>
    <mergeCell ref="RHS22:RHS23"/>
    <mergeCell ref="RHT22:RHT23"/>
    <mergeCell ref="RHK22:RHK23"/>
    <mergeCell ref="RHL22:RHL23"/>
    <mergeCell ref="RHM22:RHM23"/>
    <mergeCell ref="RHN22:RHN23"/>
    <mergeCell ref="RHO22:RHO23"/>
    <mergeCell ref="RHF22:RHF23"/>
    <mergeCell ref="RHG22:RHG23"/>
    <mergeCell ref="RHH22:RHH23"/>
    <mergeCell ref="RHI22:RHI23"/>
    <mergeCell ref="RHJ22:RHJ23"/>
    <mergeCell ref="RHA22:RHA23"/>
    <mergeCell ref="RHB22:RHB23"/>
    <mergeCell ref="RHC22:RHC23"/>
    <mergeCell ref="RHD22:RHD23"/>
    <mergeCell ref="RHE22:RHE23"/>
    <mergeCell ref="RGV22:RGV23"/>
    <mergeCell ref="RGW22:RGW23"/>
    <mergeCell ref="RGX22:RGX23"/>
    <mergeCell ref="RGY22:RGY23"/>
    <mergeCell ref="RGZ22:RGZ23"/>
    <mergeCell ref="RGQ22:RGQ23"/>
    <mergeCell ref="RGR22:RGR23"/>
    <mergeCell ref="RGS22:RGS23"/>
    <mergeCell ref="RGT22:RGT23"/>
    <mergeCell ref="RGU22:RGU23"/>
    <mergeCell ref="RGL22:RGL23"/>
    <mergeCell ref="RGM22:RGM23"/>
    <mergeCell ref="RGN22:RGN23"/>
    <mergeCell ref="RGO22:RGO23"/>
    <mergeCell ref="RGP22:RGP23"/>
    <mergeCell ref="RGG22:RGG23"/>
    <mergeCell ref="RGH22:RGH23"/>
    <mergeCell ref="RGI22:RGI23"/>
    <mergeCell ref="RGJ22:RGJ23"/>
    <mergeCell ref="RGK22:RGK23"/>
    <mergeCell ref="RGB22:RGB23"/>
    <mergeCell ref="RGC22:RGC23"/>
    <mergeCell ref="RGD22:RGD23"/>
    <mergeCell ref="RGE22:RGE23"/>
    <mergeCell ref="RGF22:RGF23"/>
    <mergeCell ref="RFW22:RFW23"/>
    <mergeCell ref="RFX22:RFX23"/>
    <mergeCell ref="RFY22:RFY23"/>
    <mergeCell ref="RFZ22:RFZ23"/>
    <mergeCell ref="RGA22:RGA23"/>
    <mergeCell ref="RFR22:RFR23"/>
    <mergeCell ref="RFS22:RFS23"/>
    <mergeCell ref="RFT22:RFT23"/>
    <mergeCell ref="RFU22:RFU23"/>
    <mergeCell ref="RFV22:RFV23"/>
    <mergeCell ref="RFM22:RFM23"/>
    <mergeCell ref="RFN22:RFN23"/>
    <mergeCell ref="RFO22:RFO23"/>
    <mergeCell ref="RFP22:RFP23"/>
    <mergeCell ref="RFQ22:RFQ23"/>
    <mergeCell ref="RFH22:RFH23"/>
    <mergeCell ref="RFI22:RFI23"/>
    <mergeCell ref="RFJ22:RFJ23"/>
    <mergeCell ref="RFK22:RFK23"/>
    <mergeCell ref="RFL22:RFL23"/>
    <mergeCell ref="RFC22:RFC23"/>
    <mergeCell ref="RFD22:RFD23"/>
    <mergeCell ref="RFE22:RFE23"/>
    <mergeCell ref="RFF22:RFF23"/>
    <mergeCell ref="RFG22:RFG23"/>
    <mergeCell ref="REX22:REX23"/>
    <mergeCell ref="REY22:REY23"/>
    <mergeCell ref="REZ22:REZ23"/>
    <mergeCell ref="RFA22:RFA23"/>
    <mergeCell ref="RFB22:RFB23"/>
    <mergeCell ref="RES22:RES23"/>
    <mergeCell ref="RET22:RET23"/>
    <mergeCell ref="REU22:REU23"/>
    <mergeCell ref="REV22:REV23"/>
    <mergeCell ref="REW22:REW23"/>
    <mergeCell ref="REN22:REN23"/>
    <mergeCell ref="REO22:REO23"/>
    <mergeCell ref="REP22:REP23"/>
    <mergeCell ref="REQ22:REQ23"/>
    <mergeCell ref="RER22:RER23"/>
    <mergeCell ref="REI22:REI23"/>
    <mergeCell ref="REJ22:REJ23"/>
    <mergeCell ref="REK22:REK23"/>
    <mergeCell ref="REL22:REL23"/>
    <mergeCell ref="REM22:REM23"/>
    <mergeCell ref="RED22:RED23"/>
    <mergeCell ref="REE22:REE23"/>
    <mergeCell ref="REF22:REF23"/>
    <mergeCell ref="REG22:REG23"/>
    <mergeCell ref="REH22:REH23"/>
    <mergeCell ref="RDY22:RDY23"/>
    <mergeCell ref="RDZ22:RDZ23"/>
    <mergeCell ref="REA22:REA23"/>
    <mergeCell ref="REB22:REB23"/>
    <mergeCell ref="REC22:REC23"/>
    <mergeCell ref="RDT22:RDT23"/>
    <mergeCell ref="RDU22:RDU23"/>
    <mergeCell ref="RDV22:RDV23"/>
    <mergeCell ref="RDW22:RDW23"/>
    <mergeCell ref="RDX22:RDX23"/>
    <mergeCell ref="RDO22:RDO23"/>
    <mergeCell ref="RDP22:RDP23"/>
    <mergeCell ref="RDQ22:RDQ23"/>
    <mergeCell ref="RDR22:RDR23"/>
    <mergeCell ref="RDS22:RDS23"/>
    <mergeCell ref="RDJ22:RDJ23"/>
    <mergeCell ref="RDK22:RDK23"/>
    <mergeCell ref="RDL22:RDL23"/>
    <mergeCell ref="RDM22:RDM23"/>
    <mergeCell ref="RDN22:RDN23"/>
    <mergeCell ref="RDE22:RDE23"/>
    <mergeCell ref="RDF22:RDF23"/>
    <mergeCell ref="RDG22:RDG23"/>
    <mergeCell ref="RDH22:RDH23"/>
    <mergeCell ref="RDI22:RDI23"/>
    <mergeCell ref="RCZ22:RCZ23"/>
    <mergeCell ref="RDA22:RDA23"/>
    <mergeCell ref="RDB22:RDB23"/>
    <mergeCell ref="RDC22:RDC23"/>
    <mergeCell ref="RDD22:RDD23"/>
    <mergeCell ref="RCU22:RCU23"/>
    <mergeCell ref="RCV22:RCV23"/>
    <mergeCell ref="RCW22:RCW23"/>
    <mergeCell ref="RCX22:RCX23"/>
    <mergeCell ref="RCY22:RCY23"/>
    <mergeCell ref="RCP22:RCP23"/>
    <mergeCell ref="RCQ22:RCQ23"/>
    <mergeCell ref="RCR22:RCR23"/>
    <mergeCell ref="RCS22:RCS23"/>
    <mergeCell ref="RCT22:RCT23"/>
    <mergeCell ref="RCK22:RCK23"/>
    <mergeCell ref="RCL22:RCL23"/>
    <mergeCell ref="RCM22:RCM23"/>
    <mergeCell ref="RCN22:RCN23"/>
    <mergeCell ref="RCO22:RCO23"/>
    <mergeCell ref="RCF22:RCF23"/>
    <mergeCell ref="RCG22:RCG23"/>
    <mergeCell ref="RCH22:RCH23"/>
    <mergeCell ref="RCI22:RCI23"/>
    <mergeCell ref="RCJ22:RCJ23"/>
    <mergeCell ref="RCA22:RCA23"/>
    <mergeCell ref="RCB22:RCB23"/>
    <mergeCell ref="RCC22:RCC23"/>
    <mergeCell ref="RCD22:RCD23"/>
    <mergeCell ref="RCE22:RCE23"/>
    <mergeCell ref="RBV22:RBV23"/>
    <mergeCell ref="RBW22:RBW23"/>
    <mergeCell ref="RBX22:RBX23"/>
    <mergeCell ref="RBY22:RBY23"/>
    <mergeCell ref="RBZ22:RBZ23"/>
    <mergeCell ref="RBQ22:RBQ23"/>
    <mergeCell ref="RBR22:RBR23"/>
    <mergeCell ref="RBS22:RBS23"/>
    <mergeCell ref="RBT22:RBT23"/>
    <mergeCell ref="RBU22:RBU23"/>
    <mergeCell ref="RBL22:RBL23"/>
    <mergeCell ref="RBM22:RBM23"/>
    <mergeCell ref="RBN22:RBN23"/>
    <mergeCell ref="RBO22:RBO23"/>
    <mergeCell ref="RBP22:RBP23"/>
    <mergeCell ref="RBG22:RBG23"/>
    <mergeCell ref="RBH22:RBH23"/>
    <mergeCell ref="RBI22:RBI23"/>
    <mergeCell ref="RBJ22:RBJ23"/>
    <mergeCell ref="RBK22:RBK23"/>
    <mergeCell ref="RBB22:RBB23"/>
    <mergeCell ref="RBC22:RBC23"/>
    <mergeCell ref="RBD22:RBD23"/>
    <mergeCell ref="RBE22:RBE23"/>
    <mergeCell ref="RBF22:RBF23"/>
    <mergeCell ref="RAW22:RAW23"/>
    <mergeCell ref="RAX22:RAX23"/>
    <mergeCell ref="RAY22:RAY23"/>
    <mergeCell ref="RAZ22:RAZ23"/>
    <mergeCell ref="RBA22:RBA23"/>
    <mergeCell ref="RAR22:RAR23"/>
    <mergeCell ref="RAS22:RAS23"/>
    <mergeCell ref="RAT22:RAT23"/>
    <mergeCell ref="RAU22:RAU23"/>
    <mergeCell ref="RAV22:RAV23"/>
    <mergeCell ref="RAM22:RAM23"/>
    <mergeCell ref="RAN22:RAN23"/>
    <mergeCell ref="RAO22:RAO23"/>
    <mergeCell ref="RAP22:RAP23"/>
    <mergeCell ref="RAQ22:RAQ23"/>
    <mergeCell ref="RAH22:RAH23"/>
    <mergeCell ref="RAI22:RAI23"/>
    <mergeCell ref="RAJ22:RAJ23"/>
    <mergeCell ref="RAK22:RAK23"/>
    <mergeCell ref="RAL22:RAL23"/>
    <mergeCell ref="RAC22:RAC23"/>
    <mergeCell ref="RAD22:RAD23"/>
    <mergeCell ref="RAE22:RAE23"/>
    <mergeCell ref="RAF22:RAF23"/>
    <mergeCell ref="RAG22:RAG23"/>
    <mergeCell ref="QZX22:QZX23"/>
    <mergeCell ref="QZY22:QZY23"/>
    <mergeCell ref="QZZ22:QZZ23"/>
    <mergeCell ref="RAA22:RAA23"/>
    <mergeCell ref="RAB22:RAB23"/>
    <mergeCell ref="QZS22:QZS23"/>
    <mergeCell ref="QZT22:QZT23"/>
    <mergeCell ref="QZU22:QZU23"/>
    <mergeCell ref="QZV22:QZV23"/>
    <mergeCell ref="QZW22:QZW23"/>
    <mergeCell ref="QZN22:QZN23"/>
    <mergeCell ref="QZO22:QZO23"/>
    <mergeCell ref="QZP22:QZP23"/>
    <mergeCell ref="QZQ22:QZQ23"/>
    <mergeCell ref="QZR22:QZR23"/>
    <mergeCell ref="QZI22:QZI23"/>
    <mergeCell ref="QZJ22:QZJ23"/>
    <mergeCell ref="QZK22:QZK23"/>
    <mergeCell ref="QZL22:QZL23"/>
    <mergeCell ref="QZM22:QZM23"/>
    <mergeCell ref="QZD22:QZD23"/>
    <mergeCell ref="QZE22:QZE23"/>
    <mergeCell ref="QZF22:QZF23"/>
    <mergeCell ref="QZG22:QZG23"/>
    <mergeCell ref="QZH22:QZH23"/>
    <mergeCell ref="QYY22:QYY23"/>
    <mergeCell ref="QYZ22:QYZ23"/>
    <mergeCell ref="QZA22:QZA23"/>
    <mergeCell ref="QZB22:QZB23"/>
    <mergeCell ref="QZC22:QZC23"/>
    <mergeCell ref="QYT22:QYT23"/>
    <mergeCell ref="QYU22:QYU23"/>
    <mergeCell ref="QYV22:QYV23"/>
    <mergeCell ref="QYW22:QYW23"/>
    <mergeCell ref="QYX22:QYX23"/>
    <mergeCell ref="QYO22:QYO23"/>
    <mergeCell ref="QYP22:QYP23"/>
    <mergeCell ref="QYQ22:QYQ23"/>
    <mergeCell ref="QYR22:QYR23"/>
    <mergeCell ref="QYS22:QYS23"/>
    <mergeCell ref="QYJ22:QYJ23"/>
    <mergeCell ref="QYK22:QYK23"/>
    <mergeCell ref="QYL22:QYL23"/>
    <mergeCell ref="QYM22:QYM23"/>
    <mergeCell ref="QYN22:QYN23"/>
    <mergeCell ref="QYE22:QYE23"/>
    <mergeCell ref="QYF22:QYF23"/>
    <mergeCell ref="QYG22:QYG23"/>
    <mergeCell ref="QYH22:QYH23"/>
    <mergeCell ref="QYI22:QYI23"/>
    <mergeCell ref="QXZ22:QXZ23"/>
    <mergeCell ref="QYA22:QYA23"/>
    <mergeCell ref="QYB22:QYB23"/>
    <mergeCell ref="QYC22:QYC23"/>
    <mergeCell ref="QYD22:QYD23"/>
    <mergeCell ref="QXU22:QXU23"/>
    <mergeCell ref="QXV22:QXV23"/>
    <mergeCell ref="QXW22:QXW23"/>
    <mergeCell ref="QXX22:QXX23"/>
    <mergeCell ref="QXY22:QXY23"/>
    <mergeCell ref="QXP22:QXP23"/>
    <mergeCell ref="QXQ22:QXQ23"/>
    <mergeCell ref="QXR22:QXR23"/>
    <mergeCell ref="QXS22:QXS23"/>
    <mergeCell ref="QXT22:QXT23"/>
    <mergeCell ref="QXK22:QXK23"/>
    <mergeCell ref="QXL22:QXL23"/>
    <mergeCell ref="QXM22:QXM23"/>
    <mergeCell ref="QXN22:QXN23"/>
    <mergeCell ref="QXO22:QXO23"/>
    <mergeCell ref="QXF22:QXF23"/>
    <mergeCell ref="QXG22:QXG23"/>
    <mergeCell ref="QXH22:QXH23"/>
    <mergeCell ref="QXI22:QXI23"/>
    <mergeCell ref="QXJ22:QXJ23"/>
    <mergeCell ref="QXA22:QXA23"/>
    <mergeCell ref="QXB22:QXB23"/>
    <mergeCell ref="QXC22:QXC23"/>
    <mergeCell ref="QXD22:QXD23"/>
    <mergeCell ref="QXE22:QXE23"/>
    <mergeCell ref="QWV22:QWV23"/>
    <mergeCell ref="QWW22:QWW23"/>
    <mergeCell ref="QWX22:QWX23"/>
    <mergeCell ref="QWY22:QWY23"/>
    <mergeCell ref="QWZ22:QWZ23"/>
    <mergeCell ref="QWQ22:QWQ23"/>
    <mergeCell ref="QWR22:QWR23"/>
    <mergeCell ref="QWS22:QWS23"/>
    <mergeCell ref="QWT22:QWT23"/>
    <mergeCell ref="QWU22:QWU23"/>
    <mergeCell ref="QWL22:QWL23"/>
    <mergeCell ref="QWM22:QWM23"/>
    <mergeCell ref="QWN22:QWN23"/>
    <mergeCell ref="QWO22:QWO23"/>
    <mergeCell ref="QWP22:QWP23"/>
    <mergeCell ref="QWG22:QWG23"/>
    <mergeCell ref="QWH22:QWH23"/>
    <mergeCell ref="QWI22:QWI23"/>
    <mergeCell ref="QWJ22:QWJ23"/>
    <mergeCell ref="QWK22:QWK23"/>
    <mergeCell ref="QWB22:QWB23"/>
    <mergeCell ref="QWC22:QWC23"/>
    <mergeCell ref="QWD22:QWD23"/>
    <mergeCell ref="QWE22:QWE23"/>
    <mergeCell ref="QWF22:QWF23"/>
    <mergeCell ref="QVW22:QVW23"/>
    <mergeCell ref="QVX22:QVX23"/>
    <mergeCell ref="QVY22:QVY23"/>
    <mergeCell ref="QVZ22:QVZ23"/>
    <mergeCell ref="QWA22:QWA23"/>
    <mergeCell ref="QVR22:QVR23"/>
    <mergeCell ref="QVS22:QVS23"/>
    <mergeCell ref="QVT22:QVT23"/>
    <mergeCell ref="QVU22:QVU23"/>
    <mergeCell ref="QVV22:QVV23"/>
    <mergeCell ref="QVM22:QVM23"/>
    <mergeCell ref="QVN22:QVN23"/>
    <mergeCell ref="QVO22:QVO23"/>
    <mergeCell ref="QVP22:QVP23"/>
    <mergeCell ref="QVQ22:QVQ23"/>
    <mergeCell ref="QVH22:QVH23"/>
    <mergeCell ref="QVI22:QVI23"/>
    <mergeCell ref="QVJ22:QVJ23"/>
    <mergeCell ref="QVK22:QVK23"/>
    <mergeCell ref="QVL22:QVL23"/>
    <mergeCell ref="QVC22:QVC23"/>
    <mergeCell ref="QVD22:QVD23"/>
    <mergeCell ref="QVE22:QVE23"/>
    <mergeCell ref="QVF22:QVF23"/>
    <mergeCell ref="QVG22:QVG23"/>
    <mergeCell ref="QUX22:QUX23"/>
    <mergeCell ref="QUY22:QUY23"/>
    <mergeCell ref="QUZ22:QUZ23"/>
    <mergeCell ref="QVA22:QVA23"/>
    <mergeCell ref="QVB22:QVB23"/>
    <mergeCell ref="QUS22:QUS23"/>
    <mergeCell ref="QUT22:QUT23"/>
    <mergeCell ref="QUU22:QUU23"/>
    <mergeCell ref="QUV22:QUV23"/>
    <mergeCell ref="QUW22:QUW23"/>
    <mergeCell ref="QUN22:QUN23"/>
    <mergeCell ref="QUO22:QUO23"/>
    <mergeCell ref="QUP22:QUP23"/>
    <mergeCell ref="QUQ22:QUQ23"/>
    <mergeCell ref="QUR22:QUR23"/>
    <mergeCell ref="QUI22:QUI23"/>
    <mergeCell ref="QUJ22:QUJ23"/>
    <mergeCell ref="QUK22:QUK23"/>
    <mergeCell ref="QUL22:QUL23"/>
    <mergeCell ref="QUM22:QUM23"/>
    <mergeCell ref="QUD22:QUD23"/>
    <mergeCell ref="QUE22:QUE23"/>
    <mergeCell ref="QUF22:QUF23"/>
    <mergeCell ref="QUG22:QUG23"/>
    <mergeCell ref="QUH22:QUH23"/>
    <mergeCell ref="QTY22:QTY23"/>
    <mergeCell ref="QTZ22:QTZ23"/>
    <mergeCell ref="QUA22:QUA23"/>
    <mergeCell ref="QUB22:QUB23"/>
    <mergeCell ref="QUC22:QUC23"/>
    <mergeCell ref="QTT22:QTT23"/>
    <mergeCell ref="QTU22:QTU23"/>
    <mergeCell ref="QTV22:QTV23"/>
    <mergeCell ref="QTW22:QTW23"/>
    <mergeCell ref="QTX22:QTX23"/>
    <mergeCell ref="QTO22:QTO23"/>
    <mergeCell ref="QTP22:QTP23"/>
    <mergeCell ref="QTQ22:QTQ23"/>
    <mergeCell ref="QTR22:QTR23"/>
    <mergeCell ref="QTS22:QTS23"/>
    <mergeCell ref="QTJ22:QTJ23"/>
    <mergeCell ref="QTK22:QTK23"/>
    <mergeCell ref="QTL22:QTL23"/>
    <mergeCell ref="QTM22:QTM23"/>
    <mergeCell ref="QTN22:QTN23"/>
    <mergeCell ref="QTE22:QTE23"/>
    <mergeCell ref="QTF22:QTF23"/>
    <mergeCell ref="QTG22:QTG23"/>
    <mergeCell ref="QTH22:QTH23"/>
    <mergeCell ref="QTI22:QTI23"/>
    <mergeCell ref="QSZ22:QSZ23"/>
    <mergeCell ref="QTA22:QTA23"/>
    <mergeCell ref="QTB22:QTB23"/>
    <mergeCell ref="QTC22:QTC23"/>
    <mergeCell ref="QTD22:QTD23"/>
    <mergeCell ref="QSU22:QSU23"/>
    <mergeCell ref="QSV22:QSV23"/>
    <mergeCell ref="QSW22:QSW23"/>
    <mergeCell ref="QSX22:QSX23"/>
    <mergeCell ref="QSY22:QSY23"/>
    <mergeCell ref="QSP22:QSP23"/>
    <mergeCell ref="QSQ22:QSQ23"/>
    <mergeCell ref="QSR22:QSR23"/>
    <mergeCell ref="QSS22:QSS23"/>
    <mergeCell ref="QST22:QST23"/>
    <mergeCell ref="QSK22:QSK23"/>
    <mergeCell ref="QSL22:QSL23"/>
    <mergeCell ref="QSM22:QSM23"/>
    <mergeCell ref="QSN22:QSN23"/>
    <mergeCell ref="QSO22:QSO23"/>
    <mergeCell ref="QSF22:QSF23"/>
    <mergeCell ref="QSG22:QSG23"/>
    <mergeCell ref="QSH22:QSH23"/>
    <mergeCell ref="QSI22:QSI23"/>
    <mergeCell ref="QSJ22:QSJ23"/>
    <mergeCell ref="QSA22:QSA23"/>
    <mergeCell ref="QSB22:QSB23"/>
    <mergeCell ref="QSC22:QSC23"/>
    <mergeCell ref="QSD22:QSD23"/>
    <mergeCell ref="QSE22:QSE23"/>
    <mergeCell ref="QRV22:QRV23"/>
    <mergeCell ref="QRW22:QRW23"/>
    <mergeCell ref="QRX22:QRX23"/>
    <mergeCell ref="QRY22:QRY23"/>
    <mergeCell ref="QRZ22:QRZ23"/>
    <mergeCell ref="QRQ22:QRQ23"/>
    <mergeCell ref="QRR22:QRR23"/>
    <mergeCell ref="QRS22:QRS23"/>
    <mergeCell ref="QRT22:QRT23"/>
    <mergeCell ref="QRU22:QRU23"/>
    <mergeCell ref="QRL22:QRL23"/>
    <mergeCell ref="QRM22:QRM23"/>
    <mergeCell ref="QRN22:QRN23"/>
    <mergeCell ref="QRO22:QRO23"/>
    <mergeCell ref="QRP22:QRP23"/>
    <mergeCell ref="QRG22:QRG23"/>
    <mergeCell ref="QRH22:QRH23"/>
    <mergeCell ref="QRI22:QRI23"/>
    <mergeCell ref="QRJ22:QRJ23"/>
    <mergeCell ref="QRK22:QRK23"/>
    <mergeCell ref="QRB22:QRB23"/>
    <mergeCell ref="QRC22:QRC23"/>
    <mergeCell ref="QRD22:QRD23"/>
    <mergeCell ref="QRE22:QRE23"/>
    <mergeCell ref="QRF22:QRF23"/>
    <mergeCell ref="QQW22:QQW23"/>
    <mergeCell ref="QQX22:QQX23"/>
    <mergeCell ref="QQY22:QQY23"/>
    <mergeCell ref="QQZ22:QQZ23"/>
    <mergeCell ref="QRA22:QRA23"/>
    <mergeCell ref="QQR22:QQR23"/>
    <mergeCell ref="QQS22:QQS23"/>
    <mergeCell ref="QQT22:QQT23"/>
    <mergeCell ref="QQU22:QQU23"/>
    <mergeCell ref="QQV22:QQV23"/>
    <mergeCell ref="QQM22:QQM23"/>
    <mergeCell ref="QQN22:QQN23"/>
    <mergeCell ref="QQO22:QQO23"/>
    <mergeCell ref="QQP22:QQP23"/>
    <mergeCell ref="QQQ22:QQQ23"/>
    <mergeCell ref="QQH22:QQH23"/>
    <mergeCell ref="QQI22:QQI23"/>
    <mergeCell ref="QQJ22:QQJ23"/>
    <mergeCell ref="QQK22:QQK23"/>
    <mergeCell ref="QQL22:QQL23"/>
    <mergeCell ref="QQC22:QQC23"/>
    <mergeCell ref="QQD22:QQD23"/>
    <mergeCell ref="QQE22:QQE23"/>
    <mergeCell ref="QQF22:QQF23"/>
    <mergeCell ref="QQG22:QQG23"/>
    <mergeCell ref="QPX22:QPX23"/>
    <mergeCell ref="QPY22:QPY23"/>
    <mergeCell ref="QPZ22:QPZ23"/>
    <mergeCell ref="QQA22:QQA23"/>
    <mergeCell ref="QQB22:QQB23"/>
    <mergeCell ref="QPS22:QPS23"/>
    <mergeCell ref="QPT22:QPT23"/>
    <mergeCell ref="QPU22:QPU23"/>
    <mergeCell ref="QPV22:QPV23"/>
    <mergeCell ref="QPW22:QPW23"/>
    <mergeCell ref="QPN22:QPN23"/>
    <mergeCell ref="QPO22:QPO23"/>
    <mergeCell ref="QPP22:QPP23"/>
    <mergeCell ref="QPQ22:QPQ23"/>
    <mergeCell ref="QPR22:QPR23"/>
    <mergeCell ref="QPI22:QPI23"/>
    <mergeCell ref="QPJ22:QPJ23"/>
    <mergeCell ref="QPK22:QPK23"/>
    <mergeCell ref="QPL22:QPL23"/>
    <mergeCell ref="QPM22:QPM23"/>
    <mergeCell ref="QPD22:QPD23"/>
    <mergeCell ref="QPE22:QPE23"/>
    <mergeCell ref="QPF22:QPF23"/>
    <mergeCell ref="QPG22:QPG23"/>
    <mergeCell ref="QPH22:QPH23"/>
    <mergeCell ref="QOY22:QOY23"/>
    <mergeCell ref="QOZ22:QOZ23"/>
    <mergeCell ref="QPA22:QPA23"/>
    <mergeCell ref="QPB22:QPB23"/>
    <mergeCell ref="QPC22:QPC23"/>
    <mergeCell ref="QOT22:QOT23"/>
    <mergeCell ref="QOU22:QOU23"/>
    <mergeCell ref="QOV22:QOV23"/>
    <mergeCell ref="QOW22:QOW23"/>
    <mergeCell ref="QOX22:QOX23"/>
    <mergeCell ref="QOO22:QOO23"/>
    <mergeCell ref="QOP22:QOP23"/>
    <mergeCell ref="QOQ22:QOQ23"/>
    <mergeCell ref="QOR22:QOR23"/>
    <mergeCell ref="QOS22:QOS23"/>
    <mergeCell ref="QOJ22:QOJ23"/>
    <mergeCell ref="QOK22:QOK23"/>
    <mergeCell ref="QOL22:QOL23"/>
    <mergeCell ref="QOM22:QOM23"/>
    <mergeCell ref="QON22:QON23"/>
    <mergeCell ref="QOE22:QOE23"/>
    <mergeCell ref="QOF22:QOF23"/>
    <mergeCell ref="QOG22:QOG23"/>
    <mergeCell ref="QOH22:QOH23"/>
    <mergeCell ref="QOI22:QOI23"/>
    <mergeCell ref="QNZ22:QNZ23"/>
    <mergeCell ref="QOA22:QOA23"/>
    <mergeCell ref="QOB22:QOB23"/>
    <mergeCell ref="QOC22:QOC23"/>
    <mergeCell ref="QOD22:QOD23"/>
    <mergeCell ref="QNU22:QNU23"/>
    <mergeCell ref="QNV22:QNV23"/>
    <mergeCell ref="QNW22:QNW23"/>
    <mergeCell ref="QNX22:QNX23"/>
    <mergeCell ref="QNY22:QNY23"/>
    <mergeCell ref="QNP22:QNP23"/>
    <mergeCell ref="QNQ22:QNQ23"/>
    <mergeCell ref="QNR22:QNR23"/>
    <mergeCell ref="QNS22:QNS23"/>
    <mergeCell ref="QNT22:QNT23"/>
    <mergeCell ref="QNK22:QNK23"/>
    <mergeCell ref="QNL22:QNL23"/>
    <mergeCell ref="QNM22:QNM23"/>
    <mergeCell ref="QNN22:QNN23"/>
    <mergeCell ref="QNO22:QNO23"/>
    <mergeCell ref="QNF22:QNF23"/>
    <mergeCell ref="QNG22:QNG23"/>
    <mergeCell ref="QNH22:QNH23"/>
    <mergeCell ref="QNI22:QNI23"/>
    <mergeCell ref="QNJ22:QNJ23"/>
    <mergeCell ref="QNA22:QNA23"/>
    <mergeCell ref="QNB22:QNB23"/>
    <mergeCell ref="QNC22:QNC23"/>
    <mergeCell ref="QND22:QND23"/>
    <mergeCell ref="QNE22:QNE23"/>
    <mergeCell ref="QMV22:QMV23"/>
    <mergeCell ref="QMW22:QMW23"/>
    <mergeCell ref="QMX22:QMX23"/>
    <mergeCell ref="QMY22:QMY23"/>
    <mergeCell ref="QMZ22:QMZ23"/>
    <mergeCell ref="QMQ22:QMQ23"/>
    <mergeCell ref="QMR22:QMR23"/>
    <mergeCell ref="QMS22:QMS23"/>
    <mergeCell ref="QMT22:QMT23"/>
    <mergeCell ref="QMU22:QMU23"/>
    <mergeCell ref="QML22:QML23"/>
    <mergeCell ref="QMM22:QMM23"/>
    <mergeCell ref="QMN22:QMN23"/>
    <mergeCell ref="QMO22:QMO23"/>
    <mergeCell ref="QMP22:QMP23"/>
    <mergeCell ref="QMG22:QMG23"/>
    <mergeCell ref="QMH22:QMH23"/>
    <mergeCell ref="QMI22:QMI23"/>
    <mergeCell ref="QMJ22:QMJ23"/>
    <mergeCell ref="QMK22:QMK23"/>
    <mergeCell ref="QMB22:QMB23"/>
    <mergeCell ref="QMC22:QMC23"/>
    <mergeCell ref="QMD22:QMD23"/>
    <mergeCell ref="QME22:QME23"/>
    <mergeCell ref="QMF22:QMF23"/>
    <mergeCell ref="QLW22:QLW23"/>
    <mergeCell ref="QLX22:QLX23"/>
    <mergeCell ref="QLY22:QLY23"/>
    <mergeCell ref="QLZ22:QLZ23"/>
    <mergeCell ref="QMA22:QMA23"/>
    <mergeCell ref="QLR22:QLR23"/>
    <mergeCell ref="QLS22:QLS23"/>
    <mergeCell ref="QLT22:QLT23"/>
    <mergeCell ref="QLU22:QLU23"/>
    <mergeCell ref="QLV22:QLV23"/>
    <mergeCell ref="QLM22:QLM23"/>
    <mergeCell ref="QLN22:QLN23"/>
    <mergeCell ref="QLO22:QLO23"/>
    <mergeCell ref="QLP22:QLP23"/>
    <mergeCell ref="QLQ22:QLQ23"/>
    <mergeCell ref="QLH22:QLH23"/>
    <mergeCell ref="QLI22:QLI23"/>
    <mergeCell ref="QLJ22:QLJ23"/>
    <mergeCell ref="QLK22:QLK23"/>
    <mergeCell ref="QLL22:QLL23"/>
    <mergeCell ref="QLC22:QLC23"/>
    <mergeCell ref="QLD22:QLD23"/>
    <mergeCell ref="QLE22:QLE23"/>
    <mergeCell ref="QLF22:QLF23"/>
    <mergeCell ref="QLG22:QLG23"/>
    <mergeCell ref="QKX22:QKX23"/>
    <mergeCell ref="QKY22:QKY23"/>
    <mergeCell ref="QKZ22:QKZ23"/>
    <mergeCell ref="QLA22:QLA23"/>
    <mergeCell ref="QLB22:QLB23"/>
    <mergeCell ref="QKS22:QKS23"/>
    <mergeCell ref="QKT22:QKT23"/>
    <mergeCell ref="QKU22:QKU23"/>
    <mergeCell ref="QKV22:QKV23"/>
    <mergeCell ref="QKW22:QKW23"/>
    <mergeCell ref="QKN22:QKN23"/>
    <mergeCell ref="QKO22:QKO23"/>
    <mergeCell ref="QKP22:QKP23"/>
    <mergeCell ref="QKQ22:QKQ23"/>
    <mergeCell ref="QKR22:QKR23"/>
    <mergeCell ref="QKI22:QKI23"/>
    <mergeCell ref="QKJ22:QKJ23"/>
    <mergeCell ref="QKK22:QKK23"/>
    <mergeCell ref="QKL22:QKL23"/>
    <mergeCell ref="QKM22:QKM23"/>
    <mergeCell ref="QKD22:QKD23"/>
    <mergeCell ref="QKE22:QKE23"/>
    <mergeCell ref="QKF22:QKF23"/>
    <mergeCell ref="QKG22:QKG23"/>
    <mergeCell ref="QKH22:QKH23"/>
    <mergeCell ref="QJY22:QJY23"/>
    <mergeCell ref="QJZ22:QJZ23"/>
    <mergeCell ref="QKA22:QKA23"/>
    <mergeCell ref="QKB22:QKB23"/>
    <mergeCell ref="QKC22:QKC23"/>
    <mergeCell ref="QJT22:QJT23"/>
    <mergeCell ref="QJU22:QJU23"/>
    <mergeCell ref="QJV22:QJV23"/>
    <mergeCell ref="QJW22:QJW23"/>
    <mergeCell ref="QJX22:QJX23"/>
    <mergeCell ref="QJO22:QJO23"/>
    <mergeCell ref="QJP22:QJP23"/>
    <mergeCell ref="QJQ22:QJQ23"/>
    <mergeCell ref="QJR22:QJR23"/>
    <mergeCell ref="QJS22:QJS23"/>
    <mergeCell ref="QJJ22:QJJ23"/>
    <mergeCell ref="QJK22:QJK23"/>
    <mergeCell ref="QJL22:QJL23"/>
    <mergeCell ref="QJM22:QJM23"/>
    <mergeCell ref="QJN22:QJN23"/>
    <mergeCell ref="QJE22:QJE23"/>
    <mergeCell ref="QJF22:QJF23"/>
    <mergeCell ref="QJG22:QJG23"/>
    <mergeCell ref="QJH22:QJH23"/>
    <mergeCell ref="QJI22:QJI23"/>
    <mergeCell ref="QIZ22:QIZ23"/>
    <mergeCell ref="QJA22:QJA23"/>
    <mergeCell ref="QJB22:QJB23"/>
    <mergeCell ref="QJC22:QJC23"/>
    <mergeCell ref="QJD22:QJD23"/>
    <mergeCell ref="QIU22:QIU23"/>
    <mergeCell ref="QIV22:QIV23"/>
    <mergeCell ref="QIW22:QIW23"/>
    <mergeCell ref="QIX22:QIX23"/>
    <mergeCell ref="QIY22:QIY23"/>
    <mergeCell ref="QIP22:QIP23"/>
    <mergeCell ref="QIQ22:QIQ23"/>
    <mergeCell ref="QIR22:QIR23"/>
    <mergeCell ref="QIS22:QIS23"/>
    <mergeCell ref="QIT22:QIT23"/>
    <mergeCell ref="QIK22:QIK23"/>
    <mergeCell ref="QIL22:QIL23"/>
    <mergeCell ref="QIM22:QIM23"/>
    <mergeCell ref="QIN22:QIN23"/>
    <mergeCell ref="QIO22:QIO23"/>
    <mergeCell ref="QIF22:QIF23"/>
    <mergeCell ref="QIG22:QIG23"/>
    <mergeCell ref="QIH22:QIH23"/>
    <mergeCell ref="QII22:QII23"/>
    <mergeCell ref="QIJ22:QIJ23"/>
    <mergeCell ref="QIA22:QIA23"/>
    <mergeCell ref="QIB22:QIB23"/>
    <mergeCell ref="QIC22:QIC23"/>
    <mergeCell ref="QID22:QID23"/>
    <mergeCell ref="QIE22:QIE23"/>
    <mergeCell ref="QHV22:QHV23"/>
    <mergeCell ref="QHW22:QHW23"/>
    <mergeCell ref="QHX22:QHX23"/>
    <mergeCell ref="QHY22:QHY23"/>
    <mergeCell ref="QHZ22:QHZ23"/>
    <mergeCell ref="QHQ22:QHQ23"/>
    <mergeCell ref="QHR22:QHR23"/>
    <mergeCell ref="QHS22:QHS23"/>
    <mergeCell ref="QHT22:QHT23"/>
    <mergeCell ref="QHU22:QHU23"/>
    <mergeCell ref="QHL22:QHL23"/>
    <mergeCell ref="QHM22:QHM23"/>
    <mergeCell ref="QHN22:QHN23"/>
    <mergeCell ref="QHO22:QHO23"/>
    <mergeCell ref="QHP22:QHP23"/>
    <mergeCell ref="QHG22:QHG23"/>
    <mergeCell ref="QHH22:QHH23"/>
    <mergeCell ref="QHI22:QHI23"/>
    <mergeCell ref="QHJ22:QHJ23"/>
    <mergeCell ref="QHK22:QHK23"/>
    <mergeCell ref="QHB22:QHB23"/>
    <mergeCell ref="QHC22:QHC23"/>
    <mergeCell ref="QHD22:QHD23"/>
    <mergeCell ref="QHE22:QHE23"/>
    <mergeCell ref="QHF22:QHF23"/>
    <mergeCell ref="QGW22:QGW23"/>
    <mergeCell ref="QGX22:QGX23"/>
    <mergeCell ref="QGY22:QGY23"/>
    <mergeCell ref="QGZ22:QGZ23"/>
    <mergeCell ref="QHA22:QHA23"/>
    <mergeCell ref="QGR22:QGR23"/>
    <mergeCell ref="QGS22:QGS23"/>
    <mergeCell ref="QGT22:QGT23"/>
    <mergeCell ref="QGU22:QGU23"/>
    <mergeCell ref="QGV22:QGV23"/>
    <mergeCell ref="QGM22:QGM23"/>
    <mergeCell ref="QGN22:QGN23"/>
    <mergeCell ref="QGO22:QGO23"/>
    <mergeCell ref="QGP22:QGP23"/>
    <mergeCell ref="QGQ22:QGQ23"/>
    <mergeCell ref="QGH22:QGH23"/>
    <mergeCell ref="QGI22:QGI23"/>
    <mergeCell ref="QGJ22:QGJ23"/>
    <mergeCell ref="QGK22:QGK23"/>
    <mergeCell ref="QGL22:QGL23"/>
    <mergeCell ref="QGC22:QGC23"/>
    <mergeCell ref="QGD22:QGD23"/>
    <mergeCell ref="QGE22:QGE23"/>
    <mergeCell ref="QGF22:QGF23"/>
    <mergeCell ref="QGG22:QGG23"/>
    <mergeCell ref="QFX22:QFX23"/>
    <mergeCell ref="QFY22:QFY23"/>
    <mergeCell ref="QFZ22:QFZ23"/>
    <mergeCell ref="QGA22:QGA23"/>
    <mergeCell ref="QGB22:QGB23"/>
    <mergeCell ref="QFS22:QFS23"/>
    <mergeCell ref="QFT22:QFT23"/>
    <mergeCell ref="QFU22:QFU23"/>
    <mergeCell ref="QFV22:QFV23"/>
    <mergeCell ref="QFW22:QFW23"/>
    <mergeCell ref="QFN22:QFN23"/>
    <mergeCell ref="QFO22:QFO23"/>
    <mergeCell ref="QFP22:QFP23"/>
    <mergeCell ref="QFQ22:QFQ23"/>
    <mergeCell ref="QFR22:QFR23"/>
    <mergeCell ref="QFI22:QFI23"/>
    <mergeCell ref="QFJ22:QFJ23"/>
    <mergeCell ref="QFK22:QFK23"/>
    <mergeCell ref="QFL22:QFL23"/>
    <mergeCell ref="QFM22:QFM23"/>
    <mergeCell ref="QFD22:QFD23"/>
    <mergeCell ref="QFE22:QFE23"/>
    <mergeCell ref="QFF22:QFF23"/>
    <mergeCell ref="QFG22:QFG23"/>
    <mergeCell ref="QFH22:QFH23"/>
    <mergeCell ref="QEY22:QEY23"/>
    <mergeCell ref="QEZ22:QEZ23"/>
    <mergeCell ref="QFA22:QFA23"/>
    <mergeCell ref="QFB22:QFB23"/>
    <mergeCell ref="QFC22:QFC23"/>
    <mergeCell ref="QET22:QET23"/>
    <mergeCell ref="QEU22:QEU23"/>
    <mergeCell ref="QEV22:QEV23"/>
    <mergeCell ref="QEW22:QEW23"/>
    <mergeCell ref="QEX22:QEX23"/>
    <mergeCell ref="QEO22:QEO23"/>
    <mergeCell ref="QEP22:QEP23"/>
    <mergeCell ref="QEQ22:QEQ23"/>
    <mergeCell ref="QER22:QER23"/>
    <mergeCell ref="QES22:QES23"/>
    <mergeCell ref="QEJ22:QEJ23"/>
    <mergeCell ref="QEK22:QEK23"/>
    <mergeCell ref="QEL22:QEL23"/>
    <mergeCell ref="QEM22:QEM23"/>
    <mergeCell ref="QEN22:QEN23"/>
    <mergeCell ref="QEE22:QEE23"/>
    <mergeCell ref="QEF22:QEF23"/>
    <mergeCell ref="QEG22:QEG23"/>
    <mergeCell ref="QEH22:QEH23"/>
    <mergeCell ref="QEI22:QEI23"/>
    <mergeCell ref="QDZ22:QDZ23"/>
    <mergeCell ref="QEA22:QEA23"/>
    <mergeCell ref="QEB22:QEB23"/>
    <mergeCell ref="QEC22:QEC23"/>
    <mergeCell ref="QED22:QED23"/>
    <mergeCell ref="QDU22:QDU23"/>
    <mergeCell ref="QDV22:QDV23"/>
    <mergeCell ref="QDW22:QDW23"/>
    <mergeCell ref="QDX22:QDX23"/>
    <mergeCell ref="QDY22:QDY23"/>
    <mergeCell ref="QDP22:QDP23"/>
    <mergeCell ref="QDQ22:QDQ23"/>
    <mergeCell ref="QDR22:QDR23"/>
    <mergeCell ref="QDS22:QDS23"/>
    <mergeCell ref="QDT22:QDT23"/>
    <mergeCell ref="QDK22:QDK23"/>
    <mergeCell ref="QDL22:QDL23"/>
    <mergeCell ref="QDM22:QDM23"/>
    <mergeCell ref="QDN22:QDN23"/>
    <mergeCell ref="QDO22:QDO23"/>
    <mergeCell ref="QDF22:QDF23"/>
    <mergeCell ref="QDG22:QDG23"/>
    <mergeCell ref="QDH22:QDH23"/>
    <mergeCell ref="QDI22:QDI23"/>
    <mergeCell ref="QDJ22:QDJ23"/>
    <mergeCell ref="QDA22:QDA23"/>
    <mergeCell ref="QDB22:QDB23"/>
    <mergeCell ref="QDC22:QDC23"/>
    <mergeCell ref="QDD22:QDD23"/>
    <mergeCell ref="QDE22:QDE23"/>
    <mergeCell ref="QCV22:QCV23"/>
    <mergeCell ref="QCW22:QCW23"/>
    <mergeCell ref="QCX22:QCX23"/>
    <mergeCell ref="QCY22:QCY23"/>
    <mergeCell ref="QCZ22:QCZ23"/>
    <mergeCell ref="QCQ22:QCQ23"/>
    <mergeCell ref="QCR22:QCR23"/>
    <mergeCell ref="QCS22:QCS23"/>
    <mergeCell ref="QCT22:QCT23"/>
    <mergeCell ref="QCU22:QCU23"/>
    <mergeCell ref="QCL22:QCL23"/>
    <mergeCell ref="QCM22:QCM23"/>
    <mergeCell ref="QCN22:QCN23"/>
    <mergeCell ref="QCO22:QCO23"/>
    <mergeCell ref="QCP22:QCP23"/>
    <mergeCell ref="QCG22:QCG23"/>
    <mergeCell ref="QCH22:QCH23"/>
    <mergeCell ref="QCI22:QCI23"/>
    <mergeCell ref="QCJ22:QCJ23"/>
    <mergeCell ref="QCK22:QCK23"/>
    <mergeCell ref="QCB22:QCB23"/>
    <mergeCell ref="QCC22:QCC23"/>
    <mergeCell ref="QCD22:QCD23"/>
    <mergeCell ref="QCE22:QCE23"/>
    <mergeCell ref="QCF22:QCF23"/>
    <mergeCell ref="QBW22:QBW23"/>
    <mergeCell ref="QBX22:QBX23"/>
    <mergeCell ref="QBY22:QBY23"/>
    <mergeCell ref="QBZ22:QBZ23"/>
    <mergeCell ref="QCA22:QCA23"/>
    <mergeCell ref="QBR22:QBR23"/>
    <mergeCell ref="QBS22:QBS23"/>
    <mergeCell ref="QBT22:QBT23"/>
    <mergeCell ref="QBU22:QBU23"/>
    <mergeCell ref="QBV22:QBV23"/>
    <mergeCell ref="QBM22:QBM23"/>
    <mergeCell ref="QBN22:QBN23"/>
    <mergeCell ref="QBO22:QBO23"/>
    <mergeCell ref="QBP22:QBP23"/>
    <mergeCell ref="QBQ22:QBQ23"/>
    <mergeCell ref="QBH22:QBH23"/>
    <mergeCell ref="QBI22:QBI23"/>
    <mergeCell ref="QBJ22:QBJ23"/>
    <mergeCell ref="QBK22:QBK23"/>
    <mergeCell ref="QBL22:QBL23"/>
    <mergeCell ref="QBC22:QBC23"/>
    <mergeCell ref="QBD22:QBD23"/>
    <mergeCell ref="QBE22:QBE23"/>
    <mergeCell ref="QBF22:QBF23"/>
    <mergeCell ref="QBG22:QBG23"/>
    <mergeCell ref="QAX22:QAX23"/>
    <mergeCell ref="QAY22:QAY23"/>
    <mergeCell ref="QAZ22:QAZ23"/>
    <mergeCell ref="QBA22:QBA23"/>
    <mergeCell ref="QBB22:QBB23"/>
    <mergeCell ref="QAS22:QAS23"/>
    <mergeCell ref="QAT22:QAT23"/>
    <mergeCell ref="QAU22:QAU23"/>
    <mergeCell ref="QAV22:QAV23"/>
    <mergeCell ref="QAW22:QAW23"/>
    <mergeCell ref="QAN22:QAN23"/>
    <mergeCell ref="QAO22:QAO23"/>
    <mergeCell ref="QAP22:QAP23"/>
    <mergeCell ref="QAQ22:QAQ23"/>
    <mergeCell ref="QAR22:QAR23"/>
    <mergeCell ref="QAI22:QAI23"/>
    <mergeCell ref="QAJ22:QAJ23"/>
    <mergeCell ref="QAK22:QAK23"/>
    <mergeCell ref="QAL22:QAL23"/>
    <mergeCell ref="QAM22:QAM23"/>
    <mergeCell ref="QAD22:QAD23"/>
    <mergeCell ref="QAE22:QAE23"/>
    <mergeCell ref="QAF22:QAF23"/>
    <mergeCell ref="QAG22:QAG23"/>
    <mergeCell ref="QAH22:QAH23"/>
    <mergeCell ref="PZY22:PZY23"/>
    <mergeCell ref="PZZ22:PZZ23"/>
    <mergeCell ref="QAA22:QAA23"/>
    <mergeCell ref="QAB22:QAB23"/>
    <mergeCell ref="QAC22:QAC23"/>
    <mergeCell ref="PZT22:PZT23"/>
    <mergeCell ref="PZU22:PZU23"/>
    <mergeCell ref="PZV22:PZV23"/>
    <mergeCell ref="PZW22:PZW23"/>
    <mergeCell ref="PZX22:PZX23"/>
    <mergeCell ref="PZO22:PZO23"/>
    <mergeCell ref="PZP22:PZP23"/>
    <mergeCell ref="PZQ22:PZQ23"/>
    <mergeCell ref="PZR22:PZR23"/>
    <mergeCell ref="PZS22:PZS23"/>
    <mergeCell ref="PZJ22:PZJ23"/>
    <mergeCell ref="PZK22:PZK23"/>
    <mergeCell ref="PZL22:PZL23"/>
    <mergeCell ref="PZM22:PZM23"/>
    <mergeCell ref="PZN22:PZN23"/>
    <mergeCell ref="PZE22:PZE23"/>
    <mergeCell ref="PZF22:PZF23"/>
    <mergeCell ref="PZG22:PZG23"/>
    <mergeCell ref="PZH22:PZH23"/>
    <mergeCell ref="PZI22:PZI23"/>
    <mergeCell ref="PYZ22:PYZ23"/>
    <mergeCell ref="PZA22:PZA23"/>
    <mergeCell ref="PZB22:PZB23"/>
    <mergeCell ref="PZC22:PZC23"/>
    <mergeCell ref="PZD22:PZD23"/>
    <mergeCell ref="PYU22:PYU23"/>
    <mergeCell ref="PYV22:PYV23"/>
    <mergeCell ref="PYW22:PYW23"/>
    <mergeCell ref="PYX22:PYX23"/>
    <mergeCell ref="PYY22:PYY23"/>
    <mergeCell ref="PYP22:PYP23"/>
    <mergeCell ref="PYQ22:PYQ23"/>
    <mergeCell ref="PYR22:PYR23"/>
    <mergeCell ref="PYS22:PYS23"/>
    <mergeCell ref="PYT22:PYT23"/>
    <mergeCell ref="PYK22:PYK23"/>
    <mergeCell ref="PYL22:PYL23"/>
    <mergeCell ref="PYM22:PYM23"/>
    <mergeCell ref="PYN22:PYN23"/>
    <mergeCell ref="PYO22:PYO23"/>
    <mergeCell ref="PYF22:PYF23"/>
    <mergeCell ref="PYG22:PYG23"/>
    <mergeCell ref="PYH22:PYH23"/>
    <mergeCell ref="PYI22:PYI23"/>
    <mergeCell ref="PYJ22:PYJ23"/>
    <mergeCell ref="PYA22:PYA23"/>
    <mergeCell ref="PYB22:PYB23"/>
    <mergeCell ref="PYC22:PYC23"/>
    <mergeCell ref="PYD22:PYD23"/>
    <mergeCell ref="PYE22:PYE23"/>
    <mergeCell ref="PXV22:PXV23"/>
    <mergeCell ref="PXW22:PXW23"/>
    <mergeCell ref="PXX22:PXX23"/>
    <mergeCell ref="PXY22:PXY23"/>
    <mergeCell ref="PXZ22:PXZ23"/>
    <mergeCell ref="PXQ22:PXQ23"/>
    <mergeCell ref="PXR22:PXR23"/>
    <mergeCell ref="PXS22:PXS23"/>
    <mergeCell ref="PXT22:PXT23"/>
    <mergeCell ref="PXU22:PXU23"/>
    <mergeCell ref="PXL22:PXL23"/>
    <mergeCell ref="PXM22:PXM23"/>
    <mergeCell ref="PXN22:PXN23"/>
    <mergeCell ref="PXO22:PXO23"/>
    <mergeCell ref="PXP22:PXP23"/>
    <mergeCell ref="PXG22:PXG23"/>
    <mergeCell ref="PXH22:PXH23"/>
    <mergeCell ref="PXI22:PXI23"/>
    <mergeCell ref="PXJ22:PXJ23"/>
    <mergeCell ref="PXK22:PXK23"/>
    <mergeCell ref="PXB22:PXB23"/>
    <mergeCell ref="PXC22:PXC23"/>
    <mergeCell ref="PXD22:PXD23"/>
    <mergeCell ref="PXE22:PXE23"/>
    <mergeCell ref="PXF22:PXF23"/>
    <mergeCell ref="PWW22:PWW23"/>
    <mergeCell ref="PWX22:PWX23"/>
    <mergeCell ref="PWY22:PWY23"/>
    <mergeCell ref="PWZ22:PWZ23"/>
    <mergeCell ref="PXA22:PXA23"/>
    <mergeCell ref="PWR22:PWR23"/>
    <mergeCell ref="PWS22:PWS23"/>
    <mergeCell ref="PWT22:PWT23"/>
    <mergeCell ref="PWU22:PWU23"/>
    <mergeCell ref="PWV22:PWV23"/>
    <mergeCell ref="PWM22:PWM23"/>
    <mergeCell ref="PWN22:PWN23"/>
    <mergeCell ref="PWO22:PWO23"/>
    <mergeCell ref="PWP22:PWP23"/>
    <mergeCell ref="PWQ22:PWQ23"/>
    <mergeCell ref="PWH22:PWH23"/>
    <mergeCell ref="PWI22:PWI23"/>
    <mergeCell ref="PWJ22:PWJ23"/>
    <mergeCell ref="PWK22:PWK23"/>
    <mergeCell ref="PWL22:PWL23"/>
    <mergeCell ref="PWC22:PWC23"/>
    <mergeCell ref="PWD22:PWD23"/>
    <mergeCell ref="PWE22:PWE23"/>
    <mergeCell ref="PWF22:PWF23"/>
    <mergeCell ref="PWG22:PWG23"/>
    <mergeCell ref="PVX22:PVX23"/>
    <mergeCell ref="PVY22:PVY23"/>
    <mergeCell ref="PVZ22:PVZ23"/>
    <mergeCell ref="PWA22:PWA23"/>
    <mergeCell ref="PWB22:PWB23"/>
    <mergeCell ref="PVS22:PVS23"/>
    <mergeCell ref="PVT22:PVT23"/>
    <mergeCell ref="PVU22:PVU23"/>
    <mergeCell ref="PVV22:PVV23"/>
    <mergeCell ref="PVW22:PVW23"/>
    <mergeCell ref="PVN22:PVN23"/>
    <mergeCell ref="PVO22:PVO23"/>
    <mergeCell ref="PVP22:PVP23"/>
    <mergeCell ref="PVQ22:PVQ23"/>
    <mergeCell ref="PVR22:PVR23"/>
    <mergeCell ref="PVI22:PVI23"/>
    <mergeCell ref="PVJ22:PVJ23"/>
    <mergeCell ref="PVK22:PVK23"/>
    <mergeCell ref="PVL22:PVL23"/>
    <mergeCell ref="PVM22:PVM23"/>
    <mergeCell ref="PVD22:PVD23"/>
    <mergeCell ref="PVE22:PVE23"/>
    <mergeCell ref="PVF22:PVF23"/>
    <mergeCell ref="PVG22:PVG23"/>
    <mergeCell ref="PVH22:PVH23"/>
    <mergeCell ref="PUY22:PUY23"/>
    <mergeCell ref="PUZ22:PUZ23"/>
    <mergeCell ref="PVA22:PVA23"/>
    <mergeCell ref="PVB22:PVB23"/>
    <mergeCell ref="PVC22:PVC23"/>
    <mergeCell ref="PUT22:PUT23"/>
    <mergeCell ref="PUU22:PUU23"/>
    <mergeCell ref="PUV22:PUV23"/>
    <mergeCell ref="PUW22:PUW23"/>
    <mergeCell ref="PUX22:PUX23"/>
    <mergeCell ref="PUO22:PUO23"/>
    <mergeCell ref="PUP22:PUP23"/>
    <mergeCell ref="PUQ22:PUQ23"/>
    <mergeCell ref="PUR22:PUR23"/>
    <mergeCell ref="PUS22:PUS23"/>
    <mergeCell ref="PUJ22:PUJ23"/>
    <mergeCell ref="PUK22:PUK23"/>
    <mergeCell ref="PUL22:PUL23"/>
    <mergeCell ref="PUM22:PUM23"/>
    <mergeCell ref="PUN22:PUN23"/>
    <mergeCell ref="PUE22:PUE23"/>
    <mergeCell ref="PUF22:PUF23"/>
    <mergeCell ref="PUG22:PUG23"/>
    <mergeCell ref="PUH22:PUH23"/>
    <mergeCell ref="PUI22:PUI23"/>
    <mergeCell ref="PTZ22:PTZ23"/>
    <mergeCell ref="PUA22:PUA23"/>
    <mergeCell ref="PUB22:PUB23"/>
    <mergeCell ref="PUC22:PUC23"/>
    <mergeCell ref="PUD22:PUD23"/>
    <mergeCell ref="PTU22:PTU23"/>
    <mergeCell ref="PTV22:PTV23"/>
    <mergeCell ref="PTW22:PTW23"/>
    <mergeCell ref="PTX22:PTX23"/>
    <mergeCell ref="PTY22:PTY23"/>
    <mergeCell ref="PTP22:PTP23"/>
    <mergeCell ref="PTQ22:PTQ23"/>
    <mergeCell ref="PTR22:PTR23"/>
    <mergeCell ref="PTS22:PTS23"/>
    <mergeCell ref="PTT22:PTT23"/>
    <mergeCell ref="PTK22:PTK23"/>
    <mergeCell ref="PTL22:PTL23"/>
    <mergeCell ref="PTM22:PTM23"/>
    <mergeCell ref="PTN22:PTN23"/>
    <mergeCell ref="PTO22:PTO23"/>
    <mergeCell ref="PTF22:PTF23"/>
    <mergeCell ref="PTG22:PTG23"/>
    <mergeCell ref="PTH22:PTH23"/>
    <mergeCell ref="PTI22:PTI23"/>
    <mergeCell ref="PTJ22:PTJ23"/>
    <mergeCell ref="PTA22:PTA23"/>
    <mergeCell ref="PTB22:PTB23"/>
    <mergeCell ref="PTC22:PTC23"/>
    <mergeCell ref="PTD22:PTD23"/>
    <mergeCell ref="PTE22:PTE23"/>
    <mergeCell ref="PSV22:PSV23"/>
    <mergeCell ref="PSW22:PSW23"/>
    <mergeCell ref="PSX22:PSX23"/>
    <mergeCell ref="PSY22:PSY23"/>
    <mergeCell ref="PSZ22:PSZ23"/>
    <mergeCell ref="PSQ22:PSQ23"/>
    <mergeCell ref="PSR22:PSR23"/>
    <mergeCell ref="PSS22:PSS23"/>
    <mergeCell ref="PST22:PST23"/>
    <mergeCell ref="PSU22:PSU23"/>
    <mergeCell ref="PSL22:PSL23"/>
    <mergeCell ref="PSM22:PSM23"/>
    <mergeCell ref="PSN22:PSN23"/>
    <mergeCell ref="PSO22:PSO23"/>
    <mergeCell ref="PSP22:PSP23"/>
    <mergeCell ref="PSG22:PSG23"/>
    <mergeCell ref="PSH22:PSH23"/>
    <mergeCell ref="PSI22:PSI23"/>
    <mergeCell ref="PSJ22:PSJ23"/>
    <mergeCell ref="PSK22:PSK23"/>
    <mergeCell ref="PSB22:PSB23"/>
    <mergeCell ref="PSC22:PSC23"/>
    <mergeCell ref="PSD22:PSD23"/>
    <mergeCell ref="PSE22:PSE23"/>
    <mergeCell ref="PSF22:PSF23"/>
    <mergeCell ref="PRW22:PRW23"/>
    <mergeCell ref="PRX22:PRX23"/>
    <mergeCell ref="PRY22:PRY23"/>
    <mergeCell ref="PRZ22:PRZ23"/>
    <mergeCell ref="PSA22:PSA23"/>
    <mergeCell ref="PRR22:PRR23"/>
    <mergeCell ref="PRS22:PRS23"/>
    <mergeCell ref="PRT22:PRT23"/>
    <mergeCell ref="PRU22:PRU23"/>
    <mergeCell ref="PRV22:PRV23"/>
    <mergeCell ref="PRM22:PRM23"/>
    <mergeCell ref="PRN22:PRN23"/>
    <mergeCell ref="PRO22:PRO23"/>
    <mergeCell ref="PRP22:PRP23"/>
    <mergeCell ref="PRQ22:PRQ23"/>
    <mergeCell ref="PRH22:PRH23"/>
    <mergeCell ref="PRI22:PRI23"/>
    <mergeCell ref="PRJ22:PRJ23"/>
    <mergeCell ref="PRK22:PRK23"/>
    <mergeCell ref="PRL22:PRL23"/>
    <mergeCell ref="PRC22:PRC23"/>
    <mergeCell ref="PRD22:PRD23"/>
    <mergeCell ref="PRE22:PRE23"/>
    <mergeCell ref="PRF22:PRF23"/>
    <mergeCell ref="PRG22:PRG23"/>
    <mergeCell ref="PQX22:PQX23"/>
    <mergeCell ref="PQY22:PQY23"/>
    <mergeCell ref="PQZ22:PQZ23"/>
    <mergeCell ref="PRA22:PRA23"/>
    <mergeCell ref="PRB22:PRB23"/>
    <mergeCell ref="PQS22:PQS23"/>
    <mergeCell ref="PQT22:PQT23"/>
    <mergeCell ref="PQU22:PQU23"/>
    <mergeCell ref="PQV22:PQV23"/>
    <mergeCell ref="PQW22:PQW23"/>
    <mergeCell ref="PQN22:PQN23"/>
    <mergeCell ref="PQO22:PQO23"/>
    <mergeCell ref="PQP22:PQP23"/>
    <mergeCell ref="PQQ22:PQQ23"/>
    <mergeCell ref="PQR22:PQR23"/>
    <mergeCell ref="PQI22:PQI23"/>
    <mergeCell ref="PQJ22:PQJ23"/>
    <mergeCell ref="PQK22:PQK23"/>
    <mergeCell ref="PQL22:PQL23"/>
    <mergeCell ref="PQM22:PQM23"/>
    <mergeCell ref="PQD22:PQD23"/>
    <mergeCell ref="PQE22:PQE23"/>
    <mergeCell ref="PQF22:PQF23"/>
    <mergeCell ref="PQG22:PQG23"/>
    <mergeCell ref="PQH22:PQH23"/>
    <mergeCell ref="PPY22:PPY23"/>
    <mergeCell ref="PPZ22:PPZ23"/>
    <mergeCell ref="PQA22:PQA23"/>
    <mergeCell ref="PQB22:PQB23"/>
    <mergeCell ref="PQC22:PQC23"/>
    <mergeCell ref="PPT22:PPT23"/>
    <mergeCell ref="PPU22:PPU23"/>
    <mergeCell ref="PPV22:PPV23"/>
    <mergeCell ref="PPW22:PPW23"/>
    <mergeCell ref="PPX22:PPX23"/>
    <mergeCell ref="PPO22:PPO23"/>
    <mergeCell ref="PPP22:PPP23"/>
    <mergeCell ref="PPQ22:PPQ23"/>
    <mergeCell ref="PPR22:PPR23"/>
    <mergeCell ref="PPS22:PPS23"/>
    <mergeCell ref="PPJ22:PPJ23"/>
    <mergeCell ref="PPK22:PPK23"/>
    <mergeCell ref="PPL22:PPL23"/>
    <mergeCell ref="PPM22:PPM23"/>
    <mergeCell ref="PPN22:PPN23"/>
    <mergeCell ref="PPE22:PPE23"/>
    <mergeCell ref="PPF22:PPF23"/>
    <mergeCell ref="PPG22:PPG23"/>
    <mergeCell ref="PPH22:PPH23"/>
    <mergeCell ref="PPI22:PPI23"/>
    <mergeCell ref="POZ22:POZ23"/>
    <mergeCell ref="PPA22:PPA23"/>
    <mergeCell ref="PPB22:PPB23"/>
    <mergeCell ref="PPC22:PPC23"/>
    <mergeCell ref="PPD22:PPD23"/>
    <mergeCell ref="POU22:POU23"/>
    <mergeCell ref="POV22:POV23"/>
    <mergeCell ref="POW22:POW23"/>
    <mergeCell ref="POX22:POX23"/>
    <mergeCell ref="POY22:POY23"/>
    <mergeCell ref="POP22:POP23"/>
    <mergeCell ref="POQ22:POQ23"/>
    <mergeCell ref="POR22:POR23"/>
    <mergeCell ref="POS22:POS23"/>
    <mergeCell ref="POT22:POT23"/>
    <mergeCell ref="POK22:POK23"/>
    <mergeCell ref="POL22:POL23"/>
    <mergeCell ref="POM22:POM23"/>
    <mergeCell ref="PON22:PON23"/>
    <mergeCell ref="POO22:POO23"/>
    <mergeCell ref="POF22:POF23"/>
    <mergeCell ref="POG22:POG23"/>
    <mergeCell ref="POH22:POH23"/>
    <mergeCell ref="POI22:POI23"/>
    <mergeCell ref="POJ22:POJ23"/>
    <mergeCell ref="POA22:POA23"/>
    <mergeCell ref="POB22:POB23"/>
    <mergeCell ref="POC22:POC23"/>
    <mergeCell ref="POD22:POD23"/>
    <mergeCell ref="POE22:POE23"/>
    <mergeCell ref="PNV22:PNV23"/>
    <mergeCell ref="PNW22:PNW23"/>
    <mergeCell ref="PNX22:PNX23"/>
    <mergeCell ref="PNY22:PNY23"/>
    <mergeCell ref="PNZ22:PNZ23"/>
    <mergeCell ref="PNQ22:PNQ23"/>
    <mergeCell ref="PNR22:PNR23"/>
    <mergeCell ref="PNS22:PNS23"/>
    <mergeCell ref="PNT22:PNT23"/>
    <mergeCell ref="PNU22:PNU23"/>
    <mergeCell ref="PNL22:PNL23"/>
    <mergeCell ref="PNM22:PNM23"/>
    <mergeCell ref="PNN22:PNN23"/>
    <mergeCell ref="PNO22:PNO23"/>
    <mergeCell ref="PNP22:PNP23"/>
    <mergeCell ref="PNG22:PNG23"/>
    <mergeCell ref="PNH22:PNH23"/>
    <mergeCell ref="PNI22:PNI23"/>
    <mergeCell ref="PNJ22:PNJ23"/>
    <mergeCell ref="PNK22:PNK23"/>
    <mergeCell ref="PNB22:PNB23"/>
    <mergeCell ref="PNC22:PNC23"/>
    <mergeCell ref="PND22:PND23"/>
    <mergeCell ref="PNE22:PNE23"/>
    <mergeCell ref="PNF22:PNF23"/>
    <mergeCell ref="PMW22:PMW23"/>
    <mergeCell ref="PMX22:PMX23"/>
    <mergeCell ref="PMY22:PMY23"/>
    <mergeCell ref="PMZ22:PMZ23"/>
    <mergeCell ref="PNA22:PNA23"/>
    <mergeCell ref="PMR22:PMR23"/>
    <mergeCell ref="PMS22:PMS23"/>
    <mergeCell ref="PMT22:PMT23"/>
    <mergeCell ref="PMU22:PMU23"/>
    <mergeCell ref="PMV22:PMV23"/>
    <mergeCell ref="PMM22:PMM23"/>
    <mergeCell ref="PMN22:PMN23"/>
    <mergeCell ref="PMO22:PMO23"/>
    <mergeCell ref="PMP22:PMP23"/>
    <mergeCell ref="PMQ22:PMQ23"/>
    <mergeCell ref="PMH22:PMH23"/>
    <mergeCell ref="PMI22:PMI23"/>
    <mergeCell ref="PMJ22:PMJ23"/>
    <mergeCell ref="PMK22:PMK23"/>
    <mergeCell ref="PML22:PML23"/>
    <mergeCell ref="PMC22:PMC23"/>
    <mergeCell ref="PMD22:PMD23"/>
    <mergeCell ref="PME22:PME23"/>
    <mergeCell ref="PMF22:PMF23"/>
    <mergeCell ref="PMG22:PMG23"/>
    <mergeCell ref="PLX22:PLX23"/>
    <mergeCell ref="PLY22:PLY23"/>
    <mergeCell ref="PLZ22:PLZ23"/>
    <mergeCell ref="PMA22:PMA23"/>
    <mergeCell ref="PMB22:PMB23"/>
    <mergeCell ref="PLS22:PLS23"/>
    <mergeCell ref="PLT22:PLT23"/>
    <mergeCell ref="PLU22:PLU23"/>
    <mergeCell ref="PLV22:PLV23"/>
    <mergeCell ref="PLW22:PLW23"/>
    <mergeCell ref="PLN22:PLN23"/>
    <mergeCell ref="PLO22:PLO23"/>
    <mergeCell ref="PLP22:PLP23"/>
    <mergeCell ref="PLQ22:PLQ23"/>
    <mergeCell ref="PLR22:PLR23"/>
    <mergeCell ref="PLI22:PLI23"/>
    <mergeCell ref="PLJ22:PLJ23"/>
    <mergeCell ref="PLK22:PLK23"/>
    <mergeCell ref="PLL22:PLL23"/>
    <mergeCell ref="PLM22:PLM23"/>
    <mergeCell ref="PLD22:PLD23"/>
    <mergeCell ref="PLE22:PLE23"/>
    <mergeCell ref="PLF22:PLF23"/>
    <mergeCell ref="PLG22:PLG23"/>
    <mergeCell ref="PLH22:PLH23"/>
    <mergeCell ref="PKY22:PKY23"/>
    <mergeCell ref="PKZ22:PKZ23"/>
    <mergeCell ref="PLA22:PLA23"/>
    <mergeCell ref="PLB22:PLB23"/>
    <mergeCell ref="PLC22:PLC23"/>
    <mergeCell ref="PKT22:PKT23"/>
    <mergeCell ref="PKU22:PKU23"/>
    <mergeCell ref="PKV22:PKV23"/>
    <mergeCell ref="PKW22:PKW23"/>
    <mergeCell ref="PKX22:PKX23"/>
    <mergeCell ref="PKO22:PKO23"/>
    <mergeCell ref="PKP22:PKP23"/>
    <mergeCell ref="PKQ22:PKQ23"/>
    <mergeCell ref="PKR22:PKR23"/>
    <mergeCell ref="PKS22:PKS23"/>
    <mergeCell ref="PKJ22:PKJ23"/>
    <mergeCell ref="PKK22:PKK23"/>
    <mergeCell ref="PKL22:PKL23"/>
    <mergeCell ref="PKM22:PKM23"/>
    <mergeCell ref="PKN22:PKN23"/>
    <mergeCell ref="PKE22:PKE23"/>
    <mergeCell ref="PKF22:PKF23"/>
    <mergeCell ref="PKG22:PKG23"/>
    <mergeCell ref="PKH22:PKH23"/>
    <mergeCell ref="PKI22:PKI23"/>
    <mergeCell ref="PJZ22:PJZ23"/>
    <mergeCell ref="PKA22:PKA23"/>
    <mergeCell ref="PKB22:PKB23"/>
    <mergeCell ref="PKC22:PKC23"/>
    <mergeCell ref="PKD22:PKD23"/>
    <mergeCell ref="PJU22:PJU23"/>
    <mergeCell ref="PJV22:PJV23"/>
    <mergeCell ref="PJW22:PJW23"/>
    <mergeCell ref="PJX22:PJX23"/>
    <mergeCell ref="PJY22:PJY23"/>
    <mergeCell ref="PJP22:PJP23"/>
    <mergeCell ref="PJQ22:PJQ23"/>
    <mergeCell ref="PJR22:PJR23"/>
    <mergeCell ref="PJS22:PJS23"/>
    <mergeCell ref="PJT22:PJT23"/>
    <mergeCell ref="PJK22:PJK23"/>
    <mergeCell ref="PJL22:PJL23"/>
    <mergeCell ref="PJM22:PJM23"/>
    <mergeCell ref="PJN22:PJN23"/>
    <mergeCell ref="PJO22:PJO23"/>
    <mergeCell ref="PJF22:PJF23"/>
    <mergeCell ref="PJG22:PJG23"/>
    <mergeCell ref="PJH22:PJH23"/>
    <mergeCell ref="PJI22:PJI23"/>
    <mergeCell ref="PJJ22:PJJ23"/>
    <mergeCell ref="PJA22:PJA23"/>
    <mergeCell ref="PJB22:PJB23"/>
    <mergeCell ref="PJC22:PJC23"/>
    <mergeCell ref="PJD22:PJD23"/>
    <mergeCell ref="PJE22:PJE23"/>
    <mergeCell ref="PIV22:PIV23"/>
    <mergeCell ref="PIW22:PIW23"/>
    <mergeCell ref="PIX22:PIX23"/>
    <mergeCell ref="PIY22:PIY23"/>
    <mergeCell ref="PIZ22:PIZ23"/>
    <mergeCell ref="PIQ22:PIQ23"/>
    <mergeCell ref="PIR22:PIR23"/>
    <mergeCell ref="PIS22:PIS23"/>
    <mergeCell ref="PIT22:PIT23"/>
    <mergeCell ref="PIU22:PIU23"/>
    <mergeCell ref="PIL22:PIL23"/>
    <mergeCell ref="PIM22:PIM23"/>
    <mergeCell ref="PIN22:PIN23"/>
    <mergeCell ref="PIO22:PIO23"/>
    <mergeCell ref="PIP22:PIP23"/>
    <mergeCell ref="PIG22:PIG23"/>
    <mergeCell ref="PIH22:PIH23"/>
    <mergeCell ref="PII22:PII23"/>
    <mergeCell ref="PIJ22:PIJ23"/>
    <mergeCell ref="PIK22:PIK23"/>
    <mergeCell ref="PIB22:PIB23"/>
    <mergeCell ref="PIC22:PIC23"/>
    <mergeCell ref="PID22:PID23"/>
    <mergeCell ref="PIE22:PIE23"/>
    <mergeCell ref="PIF22:PIF23"/>
    <mergeCell ref="PHW22:PHW23"/>
    <mergeCell ref="PHX22:PHX23"/>
    <mergeCell ref="PHY22:PHY23"/>
    <mergeCell ref="PHZ22:PHZ23"/>
    <mergeCell ref="PIA22:PIA23"/>
    <mergeCell ref="PHR22:PHR23"/>
    <mergeCell ref="PHS22:PHS23"/>
    <mergeCell ref="PHT22:PHT23"/>
    <mergeCell ref="PHU22:PHU23"/>
    <mergeCell ref="PHV22:PHV23"/>
    <mergeCell ref="PHM22:PHM23"/>
    <mergeCell ref="PHN22:PHN23"/>
    <mergeCell ref="PHO22:PHO23"/>
    <mergeCell ref="PHP22:PHP23"/>
    <mergeCell ref="PHQ22:PHQ23"/>
    <mergeCell ref="PHH22:PHH23"/>
    <mergeCell ref="PHI22:PHI23"/>
    <mergeCell ref="PHJ22:PHJ23"/>
    <mergeCell ref="PHK22:PHK23"/>
    <mergeCell ref="PHL22:PHL23"/>
    <mergeCell ref="PHC22:PHC23"/>
    <mergeCell ref="PHD22:PHD23"/>
    <mergeCell ref="PHE22:PHE23"/>
    <mergeCell ref="PHF22:PHF23"/>
    <mergeCell ref="PHG22:PHG23"/>
    <mergeCell ref="PGX22:PGX23"/>
    <mergeCell ref="PGY22:PGY23"/>
    <mergeCell ref="PGZ22:PGZ23"/>
    <mergeCell ref="PHA22:PHA23"/>
    <mergeCell ref="PHB22:PHB23"/>
    <mergeCell ref="PGS22:PGS23"/>
    <mergeCell ref="PGT22:PGT23"/>
    <mergeCell ref="PGU22:PGU23"/>
    <mergeCell ref="PGV22:PGV23"/>
    <mergeCell ref="PGW22:PGW23"/>
    <mergeCell ref="PGN22:PGN23"/>
    <mergeCell ref="PGO22:PGO23"/>
    <mergeCell ref="PGP22:PGP23"/>
    <mergeCell ref="PGQ22:PGQ23"/>
    <mergeCell ref="PGR22:PGR23"/>
    <mergeCell ref="PGI22:PGI23"/>
    <mergeCell ref="PGJ22:PGJ23"/>
    <mergeCell ref="PGK22:PGK23"/>
    <mergeCell ref="PGL22:PGL23"/>
    <mergeCell ref="PGM22:PGM23"/>
    <mergeCell ref="PGD22:PGD23"/>
    <mergeCell ref="PGE22:PGE23"/>
    <mergeCell ref="PGF22:PGF23"/>
    <mergeCell ref="PGG22:PGG23"/>
    <mergeCell ref="PGH22:PGH23"/>
    <mergeCell ref="PFY22:PFY23"/>
    <mergeCell ref="PFZ22:PFZ23"/>
    <mergeCell ref="PGA22:PGA23"/>
    <mergeCell ref="PGB22:PGB23"/>
    <mergeCell ref="PGC22:PGC23"/>
    <mergeCell ref="PFT22:PFT23"/>
    <mergeCell ref="PFU22:PFU23"/>
    <mergeCell ref="PFV22:PFV23"/>
    <mergeCell ref="PFW22:PFW23"/>
    <mergeCell ref="PFX22:PFX23"/>
    <mergeCell ref="PFO22:PFO23"/>
    <mergeCell ref="PFP22:PFP23"/>
    <mergeCell ref="PFQ22:PFQ23"/>
    <mergeCell ref="PFR22:PFR23"/>
    <mergeCell ref="PFS22:PFS23"/>
    <mergeCell ref="PFJ22:PFJ23"/>
    <mergeCell ref="PFK22:PFK23"/>
    <mergeCell ref="PFL22:PFL23"/>
    <mergeCell ref="PFM22:PFM23"/>
    <mergeCell ref="PFN22:PFN23"/>
    <mergeCell ref="PFE22:PFE23"/>
    <mergeCell ref="PFF22:PFF23"/>
    <mergeCell ref="PFG22:PFG23"/>
    <mergeCell ref="PFH22:PFH23"/>
    <mergeCell ref="PFI22:PFI23"/>
    <mergeCell ref="PEZ22:PEZ23"/>
    <mergeCell ref="PFA22:PFA23"/>
    <mergeCell ref="PFB22:PFB23"/>
    <mergeCell ref="PFC22:PFC23"/>
    <mergeCell ref="PFD22:PFD23"/>
    <mergeCell ref="PEU22:PEU23"/>
    <mergeCell ref="PEV22:PEV23"/>
    <mergeCell ref="PEW22:PEW23"/>
    <mergeCell ref="PEX22:PEX23"/>
    <mergeCell ref="PEY22:PEY23"/>
    <mergeCell ref="PEP22:PEP23"/>
    <mergeCell ref="PEQ22:PEQ23"/>
    <mergeCell ref="PER22:PER23"/>
    <mergeCell ref="PES22:PES23"/>
    <mergeCell ref="PET22:PET23"/>
    <mergeCell ref="PEK22:PEK23"/>
    <mergeCell ref="PEL22:PEL23"/>
    <mergeCell ref="PEM22:PEM23"/>
    <mergeCell ref="PEN22:PEN23"/>
    <mergeCell ref="PEO22:PEO23"/>
    <mergeCell ref="PEF22:PEF23"/>
    <mergeCell ref="PEG22:PEG23"/>
    <mergeCell ref="PEH22:PEH23"/>
    <mergeCell ref="PEI22:PEI23"/>
    <mergeCell ref="PEJ22:PEJ23"/>
    <mergeCell ref="PEA22:PEA23"/>
    <mergeCell ref="PEB22:PEB23"/>
    <mergeCell ref="PEC22:PEC23"/>
    <mergeCell ref="PED22:PED23"/>
    <mergeCell ref="PEE22:PEE23"/>
    <mergeCell ref="PDV22:PDV23"/>
    <mergeCell ref="PDW22:PDW23"/>
    <mergeCell ref="PDX22:PDX23"/>
    <mergeCell ref="PDY22:PDY23"/>
    <mergeCell ref="PDZ22:PDZ23"/>
    <mergeCell ref="PDQ22:PDQ23"/>
    <mergeCell ref="PDR22:PDR23"/>
    <mergeCell ref="PDS22:PDS23"/>
    <mergeCell ref="PDT22:PDT23"/>
    <mergeCell ref="PDU22:PDU23"/>
    <mergeCell ref="PDL22:PDL23"/>
    <mergeCell ref="PDM22:PDM23"/>
    <mergeCell ref="PDN22:PDN23"/>
    <mergeCell ref="PDO22:PDO23"/>
    <mergeCell ref="PDP22:PDP23"/>
    <mergeCell ref="PDG22:PDG23"/>
    <mergeCell ref="PDH22:PDH23"/>
    <mergeCell ref="PDI22:PDI23"/>
    <mergeCell ref="PDJ22:PDJ23"/>
    <mergeCell ref="PDK22:PDK23"/>
    <mergeCell ref="PDB22:PDB23"/>
    <mergeCell ref="PDC22:PDC23"/>
    <mergeCell ref="PDD22:PDD23"/>
    <mergeCell ref="PDE22:PDE23"/>
    <mergeCell ref="PDF22:PDF23"/>
    <mergeCell ref="PCW22:PCW23"/>
    <mergeCell ref="PCX22:PCX23"/>
    <mergeCell ref="PCY22:PCY23"/>
    <mergeCell ref="PCZ22:PCZ23"/>
    <mergeCell ref="PDA22:PDA23"/>
    <mergeCell ref="PCR22:PCR23"/>
    <mergeCell ref="PCS22:PCS23"/>
    <mergeCell ref="PCT22:PCT23"/>
    <mergeCell ref="PCU22:PCU23"/>
    <mergeCell ref="PCV22:PCV23"/>
    <mergeCell ref="PCM22:PCM23"/>
    <mergeCell ref="PCN22:PCN23"/>
    <mergeCell ref="PCO22:PCO23"/>
    <mergeCell ref="PCP22:PCP23"/>
    <mergeCell ref="PCQ22:PCQ23"/>
    <mergeCell ref="PCH22:PCH23"/>
    <mergeCell ref="PCI22:PCI23"/>
    <mergeCell ref="PCJ22:PCJ23"/>
    <mergeCell ref="PCK22:PCK23"/>
    <mergeCell ref="PCL22:PCL23"/>
    <mergeCell ref="PCC22:PCC23"/>
    <mergeCell ref="PCD22:PCD23"/>
    <mergeCell ref="PCE22:PCE23"/>
    <mergeCell ref="PCF22:PCF23"/>
    <mergeCell ref="PCG22:PCG23"/>
    <mergeCell ref="PBX22:PBX23"/>
    <mergeCell ref="PBY22:PBY23"/>
    <mergeCell ref="PBZ22:PBZ23"/>
    <mergeCell ref="PCA22:PCA23"/>
    <mergeCell ref="PCB22:PCB23"/>
    <mergeCell ref="PBS22:PBS23"/>
    <mergeCell ref="PBT22:PBT23"/>
    <mergeCell ref="PBU22:PBU23"/>
    <mergeCell ref="PBV22:PBV23"/>
    <mergeCell ref="PBW22:PBW23"/>
    <mergeCell ref="PBN22:PBN23"/>
    <mergeCell ref="PBO22:PBO23"/>
    <mergeCell ref="PBP22:PBP23"/>
    <mergeCell ref="PBQ22:PBQ23"/>
    <mergeCell ref="PBR22:PBR23"/>
    <mergeCell ref="PBI22:PBI23"/>
    <mergeCell ref="PBJ22:PBJ23"/>
    <mergeCell ref="PBK22:PBK23"/>
    <mergeCell ref="PBL22:PBL23"/>
    <mergeCell ref="PBM22:PBM23"/>
    <mergeCell ref="PBD22:PBD23"/>
    <mergeCell ref="PBE22:PBE23"/>
    <mergeCell ref="PBF22:PBF23"/>
    <mergeCell ref="PBG22:PBG23"/>
    <mergeCell ref="PBH22:PBH23"/>
    <mergeCell ref="PAY22:PAY23"/>
    <mergeCell ref="PAZ22:PAZ23"/>
    <mergeCell ref="PBA22:PBA23"/>
    <mergeCell ref="PBB22:PBB23"/>
    <mergeCell ref="PBC22:PBC23"/>
    <mergeCell ref="PAT22:PAT23"/>
    <mergeCell ref="PAU22:PAU23"/>
    <mergeCell ref="PAV22:PAV23"/>
    <mergeCell ref="PAW22:PAW23"/>
    <mergeCell ref="PAX22:PAX23"/>
    <mergeCell ref="PAO22:PAO23"/>
    <mergeCell ref="PAP22:PAP23"/>
    <mergeCell ref="PAQ22:PAQ23"/>
    <mergeCell ref="PAR22:PAR23"/>
    <mergeCell ref="PAS22:PAS23"/>
    <mergeCell ref="PAJ22:PAJ23"/>
    <mergeCell ref="PAK22:PAK23"/>
    <mergeCell ref="PAL22:PAL23"/>
    <mergeCell ref="PAM22:PAM23"/>
    <mergeCell ref="PAN22:PAN23"/>
    <mergeCell ref="PAE22:PAE23"/>
    <mergeCell ref="PAF22:PAF23"/>
    <mergeCell ref="PAG22:PAG23"/>
    <mergeCell ref="PAH22:PAH23"/>
    <mergeCell ref="PAI22:PAI23"/>
    <mergeCell ref="OZZ22:OZZ23"/>
    <mergeCell ref="PAA22:PAA23"/>
    <mergeCell ref="PAB22:PAB23"/>
    <mergeCell ref="PAC22:PAC23"/>
    <mergeCell ref="PAD22:PAD23"/>
    <mergeCell ref="OZU22:OZU23"/>
    <mergeCell ref="OZV22:OZV23"/>
    <mergeCell ref="OZW22:OZW23"/>
    <mergeCell ref="OZX22:OZX23"/>
    <mergeCell ref="OZY22:OZY23"/>
    <mergeCell ref="OZP22:OZP23"/>
    <mergeCell ref="OZQ22:OZQ23"/>
    <mergeCell ref="OZR22:OZR23"/>
    <mergeCell ref="OZS22:OZS23"/>
    <mergeCell ref="OZT22:OZT23"/>
    <mergeCell ref="OZK22:OZK23"/>
    <mergeCell ref="OZL22:OZL23"/>
    <mergeCell ref="OZM22:OZM23"/>
    <mergeCell ref="OZN22:OZN23"/>
    <mergeCell ref="OZO22:OZO23"/>
    <mergeCell ref="OZF22:OZF23"/>
    <mergeCell ref="OZG22:OZG23"/>
    <mergeCell ref="OZH22:OZH23"/>
    <mergeCell ref="OZI22:OZI23"/>
    <mergeCell ref="OZJ22:OZJ23"/>
    <mergeCell ref="OZA22:OZA23"/>
    <mergeCell ref="OZB22:OZB23"/>
    <mergeCell ref="OZC22:OZC23"/>
    <mergeCell ref="OZD22:OZD23"/>
    <mergeCell ref="OZE22:OZE23"/>
    <mergeCell ref="OYV22:OYV23"/>
    <mergeCell ref="OYW22:OYW23"/>
    <mergeCell ref="OYX22:OYX23"/>
    <mergeCell ref="OYY22:OYY23"/>
    <mergeCell ref="OYZ22:OYZ23"/>
    <mergeCell ref="OYQ22:OYQ23"/>
    <mergeCell ref="OYR22:OYR23"/>
    <mergeCell ref="OYS22:OYS23"/>
    <mergeCell ref="OYT22:OYT23"/>
    <mergeCell ref="OYU22:OYU23"/>
    <mergeCell ref="OYL22:OYL23"/>
    <mergeCell ref="OYM22:OYM23"/>
    <mergeCell ref="OYN22:OYN23"/>
    <mergeCell ref="OYO22:OYO23"/>
    <mergeCell ref="OYP22:OYP23"/>
    <mergeCell ref="OYG22:OYG23"/>
    <mergeCell ref="OYH22:OYH23"/>
    <mergeCell ref="OYI22:OYI23"/>
    <mergeCell ref="OYJ22:OYJ23"/>
    <mergeCell ref="OYK22:OYK23"/>
    <mergeCell ref="OYB22:OYB23"/>
    <mergeCell ref="OYC22:OYC23"/>
    <mergeCell ref="OYD22:OYD23"/>
    <mergeCell ref="OYE22:OYE23"/>
    <mergeCell ref="OYF22:OYF23"/>
    <mergeCell ref="OXW22:OXW23"/>
    <mergeCell ref="OXX22:OXX23"/>
    <mergeCell ref="OXY22:OXY23"/>
    <mergeCell ref="OXZ22:OXZ23"/>
    <mergeCell ref="OYA22:OYA23"/>
    <mergeCell ref="OXR22:OXR23"/>
    <mergeCell ref="OXS22:OXS23"/>
    <mergeCell ref="OXT22:OXT23"/>
    <mergeCell ref="OXU22:OXU23"/>
    <mergeCell ref="OXV22:OXV23"/>
    <mergeCell ref="OXM22:OXM23"/>
    <mergeCell ref="OXN22:OXN23"/>
    <mergeCell ref="OXO22:OXO23"/>
    <mergeCell ref="OXP22:OXP23"/>
    <mergeCell ref="OXQ22:OXQ23"/>
    <mergeCell ref="OXH22:OXH23"/>
    <mergeCell ref="OXI22:OXI23"/>
    <mergeCell ref="OXJ22:OXJ23"/>
    <mergeCell ref="OXK22:OXK23"/>
    <mergeCell ref="OXL22:OXL23"/>
    <mergeCell ref="OXC22:OXC23"/>
    <mergeCell ref="OXD22:OXD23"/>
    <mergeCell ref="OXE22:OXE23"/>
    <mergeCell ref="OXF22:OXF23"/>
    <mergeCell ref="OXG22:OXG23"/>
    <mergeCell ref="OWX22:OWX23"/>
    <mergeCell ref="OWY22:OWY23"/>
    <mergeCell ref="OWZ22:OWZ23"/>
    <mergeCell ref="OXA22:OXA23"/>
    <mergeCell ref="OXB22:OXB23"/>
    <mergeCell ref="OWS22:OWS23"/>
    <mergeCell ref="OWT22:OWT23"/>
    <mergeCell ref="OWU22:OWU23"/>
    <mergeCell ref="OWV22:OWV23"/>
    <mergeCell ref="OWW22:OWW23"/>
    <mergeCell ref="OWN22:OWN23"/>
    <mergeCell ref="OWO22:OWO23"/>
    <mergeCell ref="OWP22:OWP23"/>
    <mergeCell ref="OWQ22:OWQ23"/>
    <mergeCell ref="OWR22:OWR23"/>
    <mergeCell ref="OWI22:OWI23"/>
    <mergeCell ref="OWJ22:OWJ23"/>
    <mergeCell ref="OWK22:OWK23"/>
    <mergeCell ref="OWL22:OWL23"/>
    <mergeCell ref="OWM22:OWM23"/>
    <mergeCell ref="OWD22:OWD23"/>
    <mergeCell ref="OWE22:OWE23"/>
    <mergeCell ref="OWF22:OWF23"/>
    <mergeCell ref="OWG22:OWG23"/>
    <mergeCell ref="OWH22:OWH23"/>
    <mergeCell ref="OVY22:OVY23"/>
    <mergeCell ref="OVZ22:OVZ23"/>
    <mergeCell ref="OWA22:OWA23"/>
    <mergeCell ref="OWB22:OWB23"/>
    <mergeCell ref="OWC22:OWC23"/>
    <mergeCell ref="OVT22:OVT23"/>
    <mergeCell ref="OVU22:OVU23"/>
    <mergeCell ref="OVV22:OVV23"/>
    <mergeCell ref="OVW22:OVW23"/>
    <mergeCell ref="OVX22:OVX23"/>
    <mergeCell ref="OVO22:OVO23"/>
    <mergeCell ref="OVP22:OVP23"/>
    <mergeCell ref="OVQ22:OVQ23"/>
    <mergeCell ref="OVR22:OVR23"/>
    <mergeCell ref="OVS22:OVS23"/>
    <mergeCell ref="OVJ22:OVJ23"/>
    <mergeCell ref="OVK22:OVK23"/>
    <mergeCell ref="OVL22:OVL23"/>
    <mergeCell ref="OVM22:OVM23"/>
    <mergeCell ref="OVN22:OVN23"/>
    <mergeCell ref="OVE22:OVE23"/>
    <mergeCell ref="OVF22:OVF23"/>
    <mergeCell ref="OVG22:OVG23"/>
    <mergeCell ref="OVH22:OVH23"/>
    <mergeCell ref="OVI22:OVI23"/>
    <mergeCell ref="OUZ22:OUZ23"/>
    <mergeCell ref="OVA22:OVA23"/>
    <mergeCell ref="OVB22:OVB23"/>
    <mergeCell ref="OVC22:OVC23"/>
    <mergeCell ref="OVD22:OVD23"/>
    <mergeCell ref="OUU22:OUU23"/>
    <mergeCell ref="OUV22:OUV23"/>
    <mergeCell ref="OUW22:OUW23"/>
    <mergeCell ref="OUX22:OUX23"/>
    <mergeCell ref="OUY22:OUY23"/>
    <mergeCell ref="OUP22:OUP23"/>
    <mergeCell ref="OUQ22:OUQ23"/>
    <mergeCell ref="OUR22:OUR23"/>
    <mergeCell ref="OUS22:OUS23"/>
    <mergeCell ref="OUT22:OUT23"/>
    <mergeCell ref="OUK22:OUK23"/>
    <mergeCell ref="OUL22:OUL23"/>
    <mergeCell ref="OUM22:OUM23"/>
    <mergeCell ref="OUN22:OUN23"/>
    <mergeCell ref="OUO22:OUO23"/>
    <mergeCell ref="OUF22:OUF23"/>
    <mergeCell ref="OUG22:OUG23"/>
    <mergeCell ref="OUH22:OUH23"/>
    <mergeCell ref="OUI22:OUI23"/>
    <mergeCell ref="OUJ22:OUJ23"/>
    <mergeCell ref="OUA22:OUA23"/>
    <mergeCell ref="OUB22:OUB23"/>
    <mergeCell ref="OUC22:OUC23"/>
    <mergeCell ref="OUD22:OUD23"/>
    <mergeCell ref="OUE22:OUE23"/>
    <mergeCell ref="OTV22:OTV23"/>
    <mergeCell ref="OTW22:OTW23"/>
    <mergeCell ref="OTX22:OTX23"/>
    <mergeCell ref="OTY22:OTY23"/>
    <mergeCell ref="OTZ22:OTZ23"/>
    <mergeCell ref="OTQ22:OTQ23"/>
    <mergeCell ref="OTR22:OTR23"/>
    <mergeCell ref="OTS22:OTS23"/>
    <mergeCell ref="OTT22:OTT23"/>
    <mergeCell ref="OTU22:OTU23"/>
    <mergeCell ref="OTL22:OTL23"/>
    <mergeCell ref="OTM22:OTM23"/>
    <mergeCell ref="OTN22:OTN23"/>
    <mergeCell ref="OTO22:OTO23"/>
    <mergeCell ref="OTP22:OTP23"/>
    <mergeCell ref="OTG22:OTG23"/>
    <mergeCell ref="OTH22:OTH23"/>
    <mergeCell ref="OTI22:OTI23"/>
    <mergeCell ref="OTJ22:OTJ23"/>
    <mergeCell ref="OTK22:OTK23"/>
    <mergeCell ref="OTB22:OTB23"/>
    <mergeCell ref="OTC22:OTC23"/>
    <mergeCell ref="OTD22:OTD23"/>
    <mergeCell ref="OTE22:OTE23"/>
    <mergeCell ref="OTF22:OTF23"/>
    <mergeCell ref="OSW22:OSW23"/>
    <mergeCell ref="OSX22:OSX23"/>
    <mergeCell ref="OSY22:OSY23"/>
    <mergeCell ref="OSZ22:OSZ23"/>
    <mergeCell ref="OTA22:OTA23"/>
    <mergeCell ref="OSR22:OSR23"/>
    <mergeCell ref="OSS22:OSS23"/>
    <mergeCell ref="OST22:OST23"/>
    <mergeCell ref="OSU22:OSU23"/>
    <mergeCell ref="OSV22:OSV23"/>
    <mergeCell ref="OSM22:OSM23"/>
    <mergeCell ref="OSN22:OSN23"/>
    <mergeCell ref="OSO22:OSO23"/>
    <mergeCell ref="OSP22:OSP23"/>
    <mergeCell ref="OSQ22:OSQ23"/>
    <mergeCell ref="OSH22:OSH23"/>
    <mergeCell ref="OSI22:OSI23"/>
    <mergeCell ref="OSJ22:OSJ23"/>
    <mergeCell ref="OSK22:OSK23"/>
    <mergeCell ref="OSL22:OSL23"/>
    <mergeCell ref="OSC22:OSC23"/>
    <mergeCell ref="OSD22:OSD23"/>
    <mergeCell ref="OSE22:OSE23"/>
    <mergeCell ref="OSF22:OSF23"/>
    <mergeCell ref="OSG22:OSG23"/>
    <mergeCell ref="ORX22:ORX23"/>
    <mergeCell ref="ORY22:ORY23"/>
    <mergeCell ref="ORZ22:ORZ23"/>
    <mergeCell ref="OSA22:OSA23"/>
    <mergeCell ref="OSB22:OSB23"/>
    <mergeCell ref="ORS22:ORS23"/>
    <mergeCell ref="ORT22:ORT23"/>
    <mergeCell ref="ORU22:ORU23"/>
    <mergeCell ref="ORV22:ORV23"/>
    <mergeCell ref="ORW22:ORW23"/>
    <mergeCell ref="ORN22:ORN23"/>
    <mergeCell ref="ORO22:ORO23"/>
    <mergeCell ref="ORP22:ORP23"/>
    <mergeCell ref="ORQ22:ORQ23"/>
    <mergeCell ref="ORR22:ORR23"/>
    <mergeCell ref="ORI22:ORI23"/>
    <mergeCell ref="ORJ22:ORJ23"/>
    <mergeCell ref="ORK22:ORK23"/>
    <mergeCell ref="ORL22:ORL23"/>
    <mergeCell ref="ORM22:ORM23"/>
    <mergeCell ref="ORD22:ORD23"/>
    <mergeCell ref="ORE22:ORE23"/>
    <mergeCell ref="ORF22:ORF23"/>
    <mergeCell ref="ORG22:ORG23"/>
    <mergeCell ref="ORH22:ORH23"/>
    <mergeCell ref="OQY22:OQY23"/>
    <mergeCell ref="OQZ22:OQZ23"/>
    <mergeCell ref="ORA22:ORA23"/>
    <mergeCell ref="ORB22:ORB23"/>
    <mergeCell ref="ORC22:ORC23"/>
    <mergeCell ref="OQT22:OQT23"/>
    <mergeCell ref="OQU22:OQU23"/>
    <mergeCell ref="OQV22:OQV23"/>
    <mergeCell ref="OQW22:OQW23"/>
    <mergeCell ref="OQX22:OQX23"/>
    <mergeCell ref="OQO22:OQO23"/>
    <mergeCell ref="OQP22:OQP23"/>
    <mergeCell ref="OQQ22:OQQ23"/>
    <mergeCell ref="OQR22:OQR23"/>
    <mergeCell ref="OQS22:OQS23"/>
    <mergeCell ref="OQJ22:OQJ23"/>
    <mergeCell ref="OQK22:OQK23"/>
    <mergeCell ref="OQL22:OQL23"/>
    <mergeCell ref="OQM22:OQM23"/>
    <mergeCell ref="OQN22:OQN23"/>
    <mergeCell ref="OQE22:OQE23"/>
    <mergeCell ref="OQF22:OQF23"/>
    <mergeCell ref="OQG22:OQG23"/>
    <mergeCell ref="OQH22:OQH23"/>
    <mergeCell ref="OQI22:OQI23"/>
    <mergeCell ref="OPZ22:OPZ23"/>
    <mergeCell ref="OQA22:OQA23"/>
    <mergeCell ref="OQB22:OQB23"/>
    <mergeCell ref="OQC22:OQC23"/>
    <mergeCell ref="OQD22:OQD23"/>
    <mergeCell ref="OPU22:OPU23"/>
    <mergeCell ref="OPV22:OPV23"/>
    <mergeCell ref="OPW22:OPW23"/>
    <mergeCell ref="OPX22:OPX23"/>
    <mergeCell ref="OPY22:OPY23"/>
    <mergeCell ref="OPP22:OPP23"/>
    <mergeCell ref="OPQ22:OPQ23"/>
    <mergeCell ref="OPR22:OPR23"/>
    <mergeCell ref="OPS22:OPS23"/>
    <mergeCell ref="OPT22:OPT23"/>
    <mergeCell ref="OPK22:OPK23"/>
    <mergeCell ref="OPL22:OPL23"/>
    <mergeCell ref="OPM22:OPM23"/>
    <mergeCell ref="OPN22:OPN23"/>
    <mergeCell ref="OPO22:OPO23"/>
    <mergeCell ref="OPF22:OPF23"/>
    <mergeCell ref="OPG22:OPG23"/>
    <mergeCell ref="OPH22:OPH23"/>
    <mergeCell ref="OPI22:OPI23"/>
    <mergeCell ref="OPJ22:OPJ23"/>
    <mergeCell ref="OPA22:OPA23"/>
    <mergeCell ref="OPB22:OPB23"/>
    <mergeCell ref="OPC22:OPC23"/>
    <mergeCell ref="OPD22:OPD23"/>
    <mergeCell ref="OPE22:OPE23"/>
    <mergeCell ref="OOV22:OOV23"/>
    <mergeCell ref="OOW22:OOW23"/>
    <mergeCell ref="OOX22:OOX23"/>
    <mergeCell ref="OOY22:OOY23"/>
    <mergeCell ref="OOZ22:OOZ23"/>
    <mergeCell ref="OOQ22:OOQ23"/>
    <mergeCell ref="OOR22:OOR23"/>
    <mergeCell ref="OOS22:OOS23"/>
    <mergeCell ref="OOT22:OOT23"/>
    <mergeCell ref="OOU22:OOU23"/>
    <mergeCell ref="OOL22:OOL23"/>
    <mergeCell ref="OOM22:OOM23"/>
    <mergeCell ref="OON22:OON23"/>
    <mergeCell ref="OOO22:OOO23"/>
    <mergeCell ref="OOP22:OOP23"/>
    <mergeCell ref="OOG22:OOG23"/>
    <mergeCell ref="OOH22:OOH23"/>
    <mergeCell ref="OOI22:OOI23"/>
    <mergeCell ref="OOJ22:OOJ23"/>
    <mergeCell ref="OOK22:OOK23"/>
    <mergeCell ref="OOB22:OOB23"/>
    <mergeCell ref="OOC22:OOC23"/>
    <mergeCell ref="OOD22:OOD23"/>
    <mergeCell ref="OOE22:OOE23"/>
    <mergeCell ref="OOF22:OOF23"/>
    <mergeCell ref="ONW22:ONW23"/>
    <mergeCell ref="ONX22:ONX23"/>
    <mergeCell ref="ONY22:ONY23"/>
    <mergeCell ref="ONZ22:ONZ23"/>
    <mergeCell ref="OOA22:OOA23"/>
    <mergeCell ref="ONR22:ONR23"/>
    <mergeCell ref="ONS22:ONS23"/>
    <mergeCell ref="ONT22:ONT23"/>
    <mergeCell ref="ONU22:ONU23"/>
    <mergeCell ref="ONV22:ONV23"/>
    <mergeCell ref="ONM22:ONM23"/>
    <mergeCell ref="ONN22:ONN23"/>
    <mergeCell ref="ONO22:ONO23"/>
    <mergeCell ref="ONP22:ONP23"/>
    <mergeCell ref="ONQ22:ONQ23"/>
    <mergeCell ref="ONH22:ONH23"/>
    <mergeCell ref="ONI22:ONI23"/>
    <mergeCell ref="ONJ22:ONJ23"/>
    <mergeCell ref="ONK22:ONK23"/>
    <mergeCell ref="ONL22:ONL23"/>
    <mergeCell ref="ONC22:ONC23"/>
    <mergeCell ref="OND22:OND23"/>
    <mergeCell ref="ONE22:ONE23"/>
    <mergeCell ref="ONF22:ONF23"/>
    <mergeCell ref="ONG22:ONG23"/>
    <mergeCell ref="OMX22:OMX23"/>
    <mergeCell ref="OMY22:OMY23"/>
    <mergeCell ref="OMZ22:OMZ23"/>
    <mergeCell ref="ONA22:ONA23"/>
    <mergeCell ref="ONB22:ONB23"/>
    <mergeCell ref="OMS22:OMS23"/>
    <mergeCell ref="OMT22:OMT23"/>
    <mergeCell ref="OMU22:OMU23"/>
    <mergeCell ref="OMV22:OMV23"/>
    <mergeCell ref="OMW22:OMW23"/>
    <mergeCell ref="OMN22:OMN23"/>
    <mergeCell ref="OMO22:OMO23"/>
    <mergeCell ref="OMP22:OMP23"/>
    <mergeCell ref="OMQ22:OMQ23"/>
    <mergeCell ref="OMR22:OMR23"/>
    <mergeCell ref="OMI22:OMI23"/>
    <mergeCell ref="OMJ22:OMJ23"/>
    <mergeCell ref="OMK22:OMK23"/>
    <mergeCell ref="OML22:OML23"/>
    <mergeCell ref="OMM22:OMM23"/>
    <mergeCell ref="OMD22:OMD23"/>
    <mergeCell ref="OME22:OME23"/>
    <mergeCell ref="OMF22:OMF23"/>
    <mergeCell ref="OMG22:OMG23"/>
    <mergeCell ref="OMH22:OMH23"/>
    <mergeCell ref="OLY22:OLY23"/>
    <mergeCell ref="OLZ22:OLZ23"/>
    <mergeCell ref="OMA22:OMA23"/>
    <mergeCell ref="OMB22:OMB23"/>
    <mergeCell ref="OMC22:OMC23"/>
    <mergeCell ref="OLT22:OLT23"/>
    <mergeCell ref="OLU22:OLU23"/>
    <mergeCell ref="OLV22:OLV23"/>
    <mergeCell ref="OLW22:OLW23"/>
    <mergeCell ref="OLX22:OLX23"/>
    <mergeCell ref="OLO22:OLO23"/>
    <mergeCell ref="OLP22:OLP23"/>
    <mergeCell ref="OLQ22:OLQ23"/>
    <mergeCell ref="OLR22:OLR23"/>
    <mergeCell ref="OLS22:OLS23"/>
    <mergeCell ref="OLJ22:OLJ23"/>
    <mergeCell ref="OLK22:OLK23"/>
    <mergeCell ref="OLL22:OLL23"/>
    <mergeCell ref="OLM22:OLM23"/>
    <mergeCell ref="OLN22:OLN23"/>
    <mergeCell ref="OLE22:OLE23"/>
    <mergeCell ref="OLF22:OLF23"/>
    <mergeCell ref="OLG22:OLG23"/>
    <mergeCell ref="OLH22:OLH23"/>
    <mergeCell ref="OLI22:OLI23"/>
    <mergeCell ref="OKZ22:OKZ23"/>
    <mergeCell ref="OLA22:OLA23"/>
    <mergeCell ref="OLB22:OLB23"/>
    <mergeCell ref="OLC22:OLC23"/>
    <mergeCell ref="OLD22:OLD23"/>
    <mergeCell ref="OKU22:OKU23"/>
    <mergeCell ref="OKV22:OKV23"/>
    <mergeCell ref="OKW22:OKW23"/>
    <mergeCell ref="OKX22:OKX23"/>
    <mergeCell ref="OKY22:OKY23"/>
    <mergeCell ref="OKP22:OKP23"/>
    <mergeCell ref="OKQ22:OKQ23"/>
    <mergeCell ref="OKR22:OKR23"/>
    <mergeCell ref="OKS22:OKS23"/>
    <mergeCell ref="OKT22:OKT23"/>
    <mergeCell ref="OKK22:OKK23"/>
    <mergeCell ref="OKL22:OKL23"/>
    <mergeCell ref="OKM22:OKM23"/>
    <mergeCell ref="OKN22:OKN23"/>
    <mergeCell ref="OKO22:OKO23"/>
    <mergeCell ref="OKF22:OKF23"/>
    <mergeCell ref="OKG22:OKG23"/>
    <mergeCell ref="OKH22:OKH23"/>
    <mergeCell ref="OKI22:OKI23"/>
    <mergeCell ref="OKJ22:OKJ23"/>
    <mergeCell ref="OKA22:OKA23"/>
    <mergeCell ref="OKB22:OKB23"/>
    <mergeCell ref="OKC22:OKC23"/>
    <mergeCell ref="OKD22:OKD23"/>
    <mergeCell ref="OKE22:OKE23"/>
    <mergeCell ref="OJV22:OJV23"/>
    <mergeCell ref="OJW22:OJW23"/>
    <mergeCell ref="OJX22:OJX23"/>
    <mergeCell ref="OJY22:OJY23"/>
    <mergeCell ref="OJZ22:OJZ23"/>
    <mergeCell ref="OJQ22:OJQ23"/>
    <mergeCell ref="OJR22:OJR23"/>
    <mergeCell ref="OJS22:OJS23"/>
    <mergeCell ref="OJT22:OJT23"/>
    <mergeCell ref="OJU22:OJU23"/>
    <mergeCell ref="OJL22:OJL23"/>
    <mergeCell ref="OJM22:OJM23"/>
    <mergeCell ref="OJN22:OJN23"/>
    <mergeCell ref="OJO22:OJO23"/>
    <mergeCell ref="OJP22:OJP23"/>
    <mergeCell ref="OJG22:OJG23"/>
    <mergeCell ref="OJH22:OJH23"/>
    <mergeCell ref="OJI22:OJI23"/>
    <mergeCell ref="OJJ22:OJJ23"/>
    <mergeCell ref="OJK22:OJK23"/>
    <mergeCell ref="OJB22:OJB23"/>
    <mergeCell ref="OJC22:OJC23"/>
    <mergeCell ref="OJD22:OJD23"/>
    <mergeCell ref="OJE22:OJE23"/>
    <mergeCell ref="OJF22:OJF23"/>
    <mergeCell ref="OIW22:OIW23"/>
    <mergeCell ref="OIX22:OIX23"/>
    <mergeCell ref="OIY22:OIY23"/>
    <mergeCell ref="OIZ22:OIZ23"/>
    <mergeCell ref="OJA22:OJA23"/>
    <mergeCell ref="OIR22:OIR23"/>
    <mergeCell ref="OIS22:OIS23"/>
    <mergeCell ref="OIT22:OIT23"/>
    <mergeCell ref="OIU22:OIU23"/>
    <mergeCell ref="OIV22:OIV23"/>
    <mergeCell ref="OIM22:OIM23"/>
    <mergeCell ref="OIN22:OIN23"/>
    <mergeCell ref="OIO22:OIO23"/>
    <mergeCell ref="OIP22:OIP23"/>
    <mergeCell ref="OIQ22:OIQ23"/>
    <mergeCell ref="OIH22:OIH23"/>
    <mergeCell ref="OII22:OII23"/>
    <mergeCell ref="OIJ22:OIJ23"/>
    <mergeCell ref="OIK22:OIK23"/>
    <mergeCell ref="OIL22:OIL23"/>
    <mergeCell ref="OIC22:OIC23"/>
    <mergeCell ref="OID22:OID23"/>
    <mergeCell ref="OIE22:OIE23"/>
    <mergeCell ref="OIF22:OIF23"/>
    <mergeCell ref="OIG22:OIG23"/>
    <mergeCell ref="OHX22:OHX23"/>
    <mergeCell ref="OHY22:OHY23"/>
    <mergeCell ref="OHZ22:OHZ23"/>
    <mergeCell ref="OIA22:OIA23"/>
    <mergeCell ref="OIB22:OIB23"/>
    <mergeCell ref="OHS22:OHS23"/>
    <mergeCell ref="OHT22:OHT23"/>
    <mergeCell ref="OHU22:OHU23"/>
    <mergeCell ref="OHV22:OHV23"/>
    <mergeCell ref="OHW22:OHW23"/>
    <mergeCell ref="OHN22:OHN23"/>
    <mergeCell ref="OHO22:OHO23"/>
    <mergeCell ref="OHP22:OHP23"/>
    <mergeCell ref="OHQ22:OHQ23"/>
    <mergeCell ref="OHR22:OHR23"/>
    <mergeCell ref="OHI22:OHI23"/>
    <mergeCell ref="OHJ22:OHJ23"/>
    <mergeCell ref="OHK22:OHK23"/>
    <mergeCell ref="OHL22:OHL23"/>
    <mergeCell ref="OHM22:OHM23"/>
    <mergeCell ref="OHD22:OHD23"/>
    <mergeCell ref="OHE22:OHE23"/>
    <mergeCell ref="OHF22:OHF23"/>
    <mergeCell ref="OHG22:OHG23"/>
    <mergeCell ref="OHH22:OHH23"/>
    <mergeCell ref="OGY22:OGY23"/>
    <mergeCell ref="OGZ22:OGZ23"/>
    <mergeCell ref="OHA22:OHA23"/>
    <mergeCell ref="OHB22:OHB23"/>
    <mergeCell ref="OHC22:OHC23"/>
    <mergeCell ref="OGT22:OGT23"/>
    <mergeCell ref="OGU22:OGU23"/>
    <mergeCell ref="OGV22:OGV23"/>
    <mergeCell ref="OGW22:OGW23"/>
    <mergeCell ref="OGX22:OGX23"/>
    <mergeCell ref="OGO22:OGO23"/>
    <mergeCell ref="OGP22:OGP23"/>
    <mergeCell ref="OGQ22:OGQ23"/>
    <mergeCell ref="OGR22:OGR23"/>
    <mergeCell ref="OGS22:OGS23"/>
    <mergeCell ref="OGJ22:OGJ23"/>
    <mergeCell ref="OGK22:OGK23"/>
    <mergeCell ref="OGL22:OGL23"/>
    <mergeCell ref="OGM22:OGM23"/>
    <mergeCell ref="OGN22:OGN23"/>
    <mergeCell ref="OGE22:OGE23"/>
    <mergeCell ref="OGF22:OGF23"/>
    <mergeCell ref="OGG22:OGG23"/>
    <mergeCell ref="OGH22:OGH23"/>
    <mergeCell ref="OGI22:OGI23"/>
    <mergeCell ref="OFZ22:OFZ23"/>
    <mergeCell ref="OGA22:OGA23"/>
    <mergeCell ref="OGB22:OGB23"/>
    <mergeCell ref="OGC22:OGC23"/>
    <mergeCell ref="OGD22:OGD23"/>
    <mergeCell ref="OFU22:OFU23"/>
    <mergeCell ref="OFV22:OFV23"/>
    <mergeCell ref="OFW22:OFW23"/>
    <mergeCell ref="OFX22:OFX23"/>
    <mergeCell ref="OFY22:OFY23"/>
    <mergeCell ref="OFP22:OFP23"/>
    <mergeCell ref="OFQ22:OFQ23"/>
    <mergeCell ref="OFR22:OFR23"/>
    <mergeCell ref="OFS22:OFS23"/>
    <mergeCell ref="OFT22:OFT23"/>
    <mergeCell ref="OFK22:OFK23"/>
    <mergeCell ref="OFL22:OFL23"/>
    <mergeCell ref="OFM22:OFM23"/>
    <mergeCell ref="OFN22:OFN23"/>
    <mergeCell ref="OFO22:OFO23"/>
    <mergeCell ref="OFF22:OFF23"/>
    <mergeCell ref="OFG22:OFG23"/>
    <mergeCell ref="OFH22:OFH23"/>
    <mergeCell ref="OFI22:OFI23"/>
    <mergeCell ref="OFJ22:OFJ23"/>
    <mergeCell ref="OFA22:OFA23"/>
    <mergeCell ref="OFB22:OFB23"/>
    <mergeCell ref="OFC22:OFC23"/>
    <mergeCell ref="OFD22:OFD23"/>
    <mergeCell ref="OFE22:OFE23"/>
    <mergeCell ref="OEV22:OEV23"/>
    <mergeCell ref="OEW22:OEW23"/>
    <mergeCell ref="OEX22:OEX23"/>
    <mergeCell ref="OEY22:OEY23"/>
    <mergeCell ref="OEZ22:OEZ23"/>
    <mergeCell ref="OEQ22:OEQ23"/>
    <mergeCell ref="OER22:OER23"/>
    <mergeCell ref="OES22:OES23"/>
    <mergeCell ref="OET22:OET23"/>
    <mergeCell ref="OEU22:OEU23"/>
    <mergeCell ref="OEL22:OEL23"/>
    <mergeCell ref="OEM22:OEM23"/>
    <mergeCell ref="OEN22:OEN23"/>
    <mergeCell ref="OEO22:OEO23"/>
    <mergeCell ref="OEP22:OEP23"/>
    <mergeCell ref="OEG22:OEG23"/>
    <mergeCell ref="OEH22:OEH23"/>
    <mergeCell ref="OEI22:OEI23"/>
    <mergeCell ref="OEJ22:OEJ23"/>
    <mergeCell ref="OEK22:OEK23"/>
    <mergeCell ref="OEB22:OEB23"/>
    <mergeCell ref="OEC22:OEC23"/>
    <mergeCell ref="OED22:OED23"/>
    <mergeCell ref="OEE22:OEE23"/>
    <mergeCell ref="OEF22:OEF23"/>
    <mergeCell ref="ODW22:ODW23"/>
    <mergeCell ref="ODX22:ODX23"/>
    <mergeCell ref="ODY22:ODY23"/>
    <mergeCell ref="ODZ22:ODZ23"/>
    <mergeCell ref="OEA22:OEA23"/>
    <mergeCell ref="ODR22:ODR23"/>
    <mergeCell ref="ODS22:ODS23"/>
    <mergeCell ref="ODT22:ODT23"/>
    <mergeCell ref="ODU22:ODU23"/>
    <mergeCell ref="ODV22:ODV23"/>
    <mergeCell ref="ODM22:ODM23"/>
    <mergeCell ref="ODN22:ODN23"/>
    <mergeCell ref="ODO22:ODO23"/>
    <mergeCell ref="ODP22:ODP23"/>
    <mergeCell ref="ODQ22:ODQ23"/>
    <mergeCell ref="ODH22:ODH23"/>
    <mergeCell ref="ODI22:ODI23"/>
    <mergeCell ref="ODJ22:ODJ23"/>
    <mergeCell ref="ODK22:ODK23"/>
    <mergeCell ref="ODL22:ODL23"/>
    <mergeCell ref="ODC22:ODC23"/>
    <mergeCell ref="ODD22:ODD23"/>
    <mergeCell ref="ODE22:ODE23"/>
    <mergeCell ref="ODF22:ODF23"/>
    <mergeCell ref="ODG22:ODG23"/>
    <mergeCell ref="OCX22:OCX23"/>
    <mergeCell ref="OCY22:OCY23"/>
    <mergeCell ref="OCZ22:OCZ23"/>
    <mergeCell ref="ODA22:ODA23"/>
    <mergeCell ref="ODB22:ODB23"/>
    <mergeCell ref="OCS22:OCS23"/>
    <mergeCell ref="OCT22:OCT23"/>
    <mergeCell ref="OCU22:OCU23"/>
    <mergeCell ref="OCV22:OCV23"/>
    <mergeCell ref="OCW22:OCW23"/>
    <mergeCell ref="OCN22:OCN23"/>
    <mergeCell ref="OCO22:OCO23"/>
    <mergeCell ref="OCP22:OCP23"/>
    <mergeCell ref="OCQ22:OCQ23"/>
    <mergeCell ref="OCR22:OCR23"/>
    <mergeCell ref="OCI22:OCI23"/>
    <mergeCell ref="OCJ22:OCJ23"/>
    <mergeCell ref="OCK22:OCK23"/>
    <mergeCell ref="OCL22:OCL23"/>
    <mergeCell ref="OCM22:OCM23"/>
    <mergeCell ref="OCD22:OCD23"/>
    <mergeCell ref="OCE22:OCE23"/>
    <mergeCell ref="OCF22:OCF23"/>
    <mergeCell ref="OCG22:OCG23"/>
    <mergeCell ref="OCH22:OCH23"/>
    <mergeCell ref="OBY22:OBY23"/>
    <mergeCell ref="OBZ22:OBZ23"/>
    <mergeCell ref="OCA22:OCA23"/>
    <mergeCell ref="OCB22:OCB23"/>
    <mergeCell ref="OCC22:OCC23"/>
    <mergeCell ref="OBT22:OBT23"/>
    <mergeCell ref="OBU22:OBU23"/>
    <mergeCell ref="OBV22:OBV23"/>
    <mergeCell ref="OBW22:OBW23"/>
    <mergeCell ref="OBX22:OBX23"/>
    <mergeCell ref="OBO22:OBO23"/>
    <mergeCell ref="OBP22:OBP23"/>
    <mergeCell ref="OBQ22:OBQ23"/>
    <mergeCell ref="OBR22:OBR23"/>
    <mergeCell ref="OBS22:OBS23"/>
    <mergeCell ref="OBJ22:OBJ23"/>
    <mergeCell ref="OBK22:OBK23"/>
    <mergeCell ref="OBL22:OBL23"/>
    <mergeCell ref="OBM22:OBM23"/>
    <mergeCell ref="OBN22:OBN23"/>
    <mergeCell ref="OBE22:OBE23"/>
    <mergeCell ref="OBF22:OBF23"/>
    <mergeCell ref="OBG22:OBG23"/>
    <mergeCell ref="OBH22:OBH23"/>
    <mergeCell ref="OBI22:OBI23"/>
    <mergeCell ref="OAZ22:OAZ23"/>
    <mergeCell ref="OBA22:OBA23"/>
    <mergeCell ref="OBB22:OBB23"/>
    <mergeCell ref="OBC22:OBC23"/>
    <mergeCell ref="OBD22:OBD23"/>
    <mergeCell ref="OAU22:OAU23"/>
    <mergeCell ref="OAV22:OAV23"/>
    <mergeCell ref="OAW22:OAW23"/>
    <mergeCell ref="OAX22:OAX23"/>
    <mergeCell ref="OAY22:OAY23"/>
    <mergeCell ref="OAP22:OAP23"/>
    <mergeCell ref="OAQ22:OAQ23"/>
    <mergeCell ref="OAR22:OAR23"/>
    <mergeCell ref="OAS22:OAS23"/>
    <mergeCell ref="OAT22:OAT23"/>
    <mergeCell ref="OAK22:OAK23"/>
    <mergeCell ref="OAL22:OAL23"/>
    <mergeCell ref="OAM22:OAM23"/>
    <mergeCell ref="OAN22:OAN23"/>
    <mergeCell ref="OAO22:OAO23"/>
    <mergeCell ref="OAF22:OAF23"/>
    <mergeCell ref="OAG22:OAG23"/>
    <mergeCell ref="OAH22:OAH23"/>
    <mergeCell ref="OAI22:OAI23"/>
    <mergeCell ref="OAJ22:OAJ23"/>
    <mergeCell ref="OAA22:OAA23"/>
    <mergeCell ref="OAB22:OAB23"/>
    <mergeCell ref="OAC22:OAC23"/>
    <mergeCell ref="OAD22:OAD23"/>
    <mergeCell ref="OAE22:OAE23"/>
    <mergeCell ref="NZV22:NZV23"/>
    <mergeCell ref="NZW22:NZW23"/>
    <mergeCell ref="NZX22:NZX23"/>
    <mergeCell ref="NZY22:NZY23"/>
    <mergeCell ref="NZZ22:NZZ23"/>
    <mergeCell ref="NZQ22:NZQ23"/>
    <mergeCell ref="NZR22:NZR23"/>
    <mergeCell ref="NZS22:NZS23"/>
    <mergeCell ref="NZT22:NZT23"/>
    <mergeCell ref="NZU22:NZU23"/>
    <mergeCell ref="NZL22:NZL23"/>
    <mergeCell ref="NZM22:NZM23"/>
    <mergeCell ref="NZN22:NZN23"/>
    <mergeCell ref="NZO22:NZO23"/>
    <mergeCell ref="NZP22:NZP23"/>
    <mergeCell ref="NZG22:NZG23"/>
    <mergeCell ref="NZH22:NZH23"/>
    <mergeCell ref="NZI22:NZI23"/>
    <mergeCell ref="NZJ22:NZJ23"/>
    <mergeCell ref="NZK22:NZK23"/>
    <mergeCell ref="NZB22:NZB23"/>
    <mergeCell ref="NZC22:NZC23"/>
    <mergeCell ref="NZD22:NZD23"/>
    <mergeCell ref="NZE22:NZE23"/>
    <mergeCell ref="NZF22:NZF23"/>
    <mergeCell ref="NYW22:NYW23"/>
    <mergeCell ref="NYX22:NYX23"/>
    <mergeCell ref="NYY22:NYY23"/>
    <mergeCell ref="NYZ22:NYZ23"/>
    <mergeCell ref="NZA22:NZA23"/>
    <mergeCell ref="NYR22:NYR23"/>
    <mergeCell ref="NYS22:NYS23"/>
    <mergeCell ref="NYT22:NYT23"/>
    <mergeCell ref="NYU22:NYU23"/>
    <mergeCell ref="NYV22:NYV23"/>
    <mergeCell ref="NYM22:NYM23"/>
    <mergeCell ref="NYN22:NYN23"/>
    <mergeCell ref="NYO22:NYO23"/>
    <mergeCell ref="NYP22:NYP23"/>
    <mergeCell ref="NYQ22:NYQ23"/>
    <mergeCell ref="NYH22:NYH23"/>
    <mergeCell ref="NYI22:NYI23"/>
    <mergeCell ref="NYJ22:NYJ23"/>
    <mergeCell ref="NYK22:NYK23"/>
    <mergeCell ref="NYL22:NYL23"/>
    <mergeCell ref="NYC22:NYC23"/>
    <mergeCell ref="NYD22:NYD23"/>
    <mergeCell ref="NYE22:NYE23"/>
    <mergeCell ref="NYF22:NYF23"/>
    <mergeCell ref="NYG22:NYG23"/>
    <mergeCell ref="NXX22:NXX23"/>
    <mergeCell ref="NXY22:NXY23"/>
    <mergeCell ref="NXZ22:NXZ23"/>
    <mergeCell ref="NYA22:NYA23"/>
    <mergeCell ref="NYB22:NYB23"/>
    <mergeCell ref="NXS22:NXS23"/>
    <mergeCell ref="NXT22:NXT23"/>
    <mergeCell ref="NXU22:NXU23"/>
    <mergeCell ref="NXV22:NXV23"/>
    <mergeCell ref="NXW22:NXW23"/>
    <mergeCell ref="NXN22:NXN23"/>
    <mergeCell ref="NXO22:NXO23"/>
    <mergeCell ref="NXP22:NXP23"/>
    <mergeCell ref="NXQ22:NXQ23"/>
    <mergeCell ref="NXR22:NXR23"/>
    <mergeCell ref="NXI22:NXI23"/>
    <mergeCell ref="NXJ22:NXJ23"/>
    <mergeCell ref="NXK22:NXK23"/>
    <mergeCell ref="NXL22:NXL23"/>
    <mergeCell ref="NXM22:NXM23"/>
    <mergeCell ref="NXD22:NXD23"/>
    <mergeCell ref="NXE22:NXE23"/>
    <mergeCell ref="NXF22:NXF23"/>
    <mergeCell ref="NXG22:NXG23"/>
    <mergeCell ref="NXH22:NXH23"/>
    <mergeCell ref="NWY22:NWY23"/>
    <mergeCell ref="NWZ22:NWZ23"/>
    <mergeCell ref="NXA22:NXA23"/>
    <mergeCell ref="NXB22:NXB23"/>
    <mergeCell ref="NXC22:NXC23"/>
    <mergeCell ref="NWT22:NWT23"/>
    <mergeCell ref="NWU22:NWU23"/>
    <mergeCell ref="NWV22:NWV23"/>
    <mergeCell ref="NWW22:NWW23"/>
    <mergeCell ref="NWX22:NWX23"/>
    <mergeCell ref="NWO22:NWO23"/>
    <mergeCell ref="NWP22:NWP23"/>
    <mergeCell ref="NWQ22:NWQ23"/>
    <mergeCell ref="NWR22:NWR23"/>
    <mergeCell ref="NWS22:NWS23"/>
    <mergeCell ref="NWJ22:NWJ23"/>
    <mergeCell ref="NWK22:NWK23"/>
    <mergeCell ref="NWL22:NWL23"/>
    <mergeCell ref="NWM22:NWM23"/>
    <mergeCell ref="NWN22:NWN23"/>
    <mergeCell ref="NWE22:NWE23"/>
    <mergeCell ref="NWF22:NWF23"/>
    <mergeCell ref="NWG22:NWG23"/>
    <mergeCell ref="NWH22:NWH23"/>
    <mergeCell ref="NWI22:NWI23"/>
    <mergeCell ref="NVZ22:NVZ23"/>
    <mergeCell ref="NWA22:NWA23"/>
    <mergeCell ref="NWB22:NWB23"/>
    <mergeCell ref="NWC22:NWC23"/>
    <mergeCell ref="NWD22:NWD23"/>
    <mergeCell ref="NVU22:NVU23"/>
    <mergeCell ref="NVV22:NVV23"/>
    <mergeCell ref="NVW22:NVW23"/>
    <mergeCell ref="NVX22:NVX23"/>
    <mergeCell ref="NVY22:NVY23"/>
    <mergeCell ref="NVP22:NVP23"/>
    <mergeCell ref="NVQ22:NVQ23"/>
    <mergeCell ref="NVR22:NVR23"/>
    <mergeCell ref="NVS22:NVS23"/>
    <mergeCell ref="NVT22:NVT23"/>
    <mergeCell ref="NVK22:NVK23"/>
    <mergeCell ref="NVL22:NVL23"/>
    <mergeCell ref="NVM22:NVM23"/>
    <mergeCell ref="NVN22:NVN23"/>
    <mergeCell ref="NVO22:NVO23"/>
    <mergeCell ref="NVF22:NVF23"/>
    <mergeCell ref="NVG22:NVG23"/>
    <mergeCell ref="NVH22:NVH23"/>
    <mergeCell ref="NVI22:NVI23"/>
    <mergeCell ref="NVJ22:NVJ23"/>
    <mergeCell ref="NVA22:NVA23"/>
    <mergeCell ref="NVB22:NVB23"/>
    <mergeCell ref="NVC22:NVC23"/>
    <mergeCell ref="NVD22:NVD23"/>
    <mergeCell ref="NVE22:NVE23"/>
    <mergeCell ref="NUV22:NUV23"/>
    <mergeCell ref="NUW22:NUW23"/>
    <mergeCell ref="NUX22:NUX23"/>
    <mergeCell ref="NUY22:NUY23"/>
    <mergeCell ref="NUZ22:NUZ23"/>
    <mergeCell ref="NUQ22:NUQ23"/>
    <mergeCell ref="NUR22:NUR23"/>
    <mergeCell ref="NUS22:NUS23"/>
    <mergeCell ref="NUT22:NUT23"/>
    <mergeCell ref="NUU22:NUU23"/>
    <mergeCell ref="NUL22:NUL23"/>
    <mergeCell ref="NUM22:NUM23"/>
    <mergeCell ref="NUN22:NUN23"/>
    <mergeCell ref="NUO22:NUO23"/>
    <mergeCell ref="NUP22:NUP23"/>
    <mergeCell ref="NUG22:NUG23"/>
    <mergeCell ref="NUH22:NUH23"/>
    <mergeCell ref="NUI22:NUI23"/>
    <mergeCell ref="NUJ22:NUJ23"/>
    <mergeCell ref="NUK22:NUK23"/>
    <mergeCell ref="NUB22:NUB23"/>
    <mergeCell ref="NUC22:NUC23"/>
    <mergeCell ref="NUD22:NUD23"/>
    <mergeCell ref="NUE22:NUE23"/>
    <mergeCell ref="NUF22:NUF23"/>
    <mergeCell ref="NTW22:NTW23"/>
    <mergeCell ref="NTX22:NTX23"/>
    <mergeCell ref="NTY22:NTY23"/>
    <mergeCell ref="NTZ22:NTZ23"/>
    <mergeCell ref="NUA22:NUA23"/>
    <mergeCell ref="NTR22:NTR23"/>
    <mergeCell ref="NTS22:NTS23"/>
    <mergeCell ref="NTT22:NTT23"/>
    <mergeCell ref="NTU22:NTU23"/>
    <mergeCell ref="NTV22:NTV23"/>
    <mergeCell ref="NTM22:NTM23"/>
    <mergeCell ref="NTN22:NTN23"/>
    <mergeCell ref="NTO22:NTO23"/>
    <mergeCell ref="NTP22:NTP23"/>
    <mergeCell ref="NTQ22:NTQ23"/>
    <mergeCell ref="NTH22:NTH23"/>
    <mergeCell ref="NTI22:NTI23"/>
    <mergeCell ref="NTJ22:NTJ23"/>
    <mergeCell ref="NTK22:NTK23"/>
    <mergeCell ref="NTL22:NTL23"/>
    <mergeCell ref="NTC22:NTC23"/>
    <mergeCell ref="NTD22:NTD23"/>
    <mergeCell ref="NTE22:NTE23"/>
    <mergeCell ref="NTF22:NTF23"/>
    <mergeCell ref="NTG22:NTG23"/>
    <mergeCell ref="NSX22:NSX23"/>
    <mergeCell ref="NSY22:NSY23"/>
    <mergeCell ref="NSZ22:NSZ23"/>
    <mergeCell ref="NTA22:NTA23"/>
    <mergeCell ref="NTB22:NTB23"/>
    <mergeCell ref="NSS22:NSS23"/>
    <mergeCell ref="NST22:NST23"/>
    <mergeCell ref="NSU22:NSU23"/>
    <mergeCell ref="NSV22:NSV23"/>
    <mergeCell ref="NSW22:NSW23"/>
    <mergeCell ref="NSN22:NSN23"/>
    <mergeCell ref="NSO22:NSO23"/>
    <mergeCell ref="NSP22:NSP23"/>
    <mergeCell ref="NSQ22:NSQ23"/>
    <mergeCell ref="NSR22:NSR23"/>
    <mergeCell ref="NSI22:NSI23"/>
    <mergeCell ref="NSJ22:NSJ23"/>
    <mergeCell ref="NSK22:NSK23"/>
    <mergeCell ref="NSL22:NSL23"/>
    <mergeCell ref="NSM22:NSM23"/>
    <mergeCell ref="NSD22:NSD23"/>
    <mergeCell ref="NSE22:NSE23"/>
    <mergeCell ref="NSF22:NSF23"/>
    <mergeCell ref="NSG22:NSG23"/>
    <mergeCell ref="NSH22:NSH23"/>
    <mergeCell ref="NRY22:NRY23"/>
    <mergeCell ref="NRZ22:NRZ23"/>
    <mergeCell ref="NSA22:NSA23"/>
    <mergeCell ref="NSB22:NSB23"/>
    <mergeCell ref="NSC22:NSC23"/>
    <mergeCell ref="NRT22:NRT23"/>
    <mergeCell ref="NRU22:NRU23"/>
    <mergeCell ref="NRV22:NRV23"/>
    <mergeCell ref="NRW22:NRW23"/>
    <mergeCell ref="NRX22:NRX23"/>
    <mergeCell ref="NRO22:NRO23"/>
    <mergeCell ref="NRP22:NRP23"/>
    <mergeCell ref="NRQ22:NRQ23"/>
    <mergeCell ref="NRR22:NRR23"/>
    <mergeCell ref="NRS22:NRS23"/>
    <mergeCell ref="NRJ22:NRJ23"/>
    <mergeCell ref="NRK22:NRK23"/>
    <mergeCell ref="NRL22:NRL23"/>
    <mergeCell ref="NRM22:NRM23"/>
    <mergeCell ref="NRN22:NRN23"/>
    <mergeCell ref="NRE22:NRE23"/>
    <mergeCell ref="NRF22:NRF23"/>
    <mergeCell ref="NRG22:NRG23"/>
    <mergeCell ref="NRH22:NRH23"/>
    <mergeCell ref="NRI22:NRI23"/>
    <mergeCell ref="NQZ22:NQZ23"/>
    <mergeCell ref="NRA22:NRA23"/>
    <mergeCell ref="NRB22:NRB23"/>
    <mergeCell ref="NRC22:NRC23"/>
    <mergeCell ref="NRD22:NRD23"/>
    <mergeCell ref="NQU22:NQU23"/>
    <mergeCell ref="NQV22:NQV23"/>
    <mergeCell ref="NQW22:NQW23"/>
    <mergeCell ref="NQX22:NQX23"/>
    <mergeCell ref="NQY22:NQY23"/>
    <mergeCell ref="NQP22:NQP23"/>
    <mergeCell ref="NQQ22:NQQ23"/>
    <mergeCell ref="NQR22:NQR23"/>
    <mergeCell ref="NQS22:NQS23"/>
    <mergeCell ref="NQT22:NQT23"/>
    <mergeCell ref="NQK22:NQK23"/>
    <mergeCell ref="NQL22:NQL23"/>
    <mergeCell ref="NQM22:NQM23"/>
    <mergeCell ref="NQN22:NQN23"/>
    <mergeCell ref="NQO22:NQO23"/>
    <mergeCell ref="NQF22:NQF23"/>
    <mergeCell ref="NQG22:NQG23"/>
    <mergeCell ref="NQH22:NQH23"/>
    <mergeCell ref="NQI22:NQI23"/>
    <mergeCell ref="NQJ22:NQJ23"/>
    <mergeCell ref="NQA22:NQA23"/>
    <mergeCell ref="NQB22:NQB23"/>
    <mergeCell ref="NQC22:NQC23"/>
    <mergeCell ref="NQD22:NQD23"/>
    <mergeCell ref="NQE22:NQE23"/>
    <mergeCell ref="NPV22:NPV23"/>
    <mergeCell ref="NPW22:NPW23"/>
    <mergeCell ref="NPX22:NPX23"/>
    <mergeCell ref="NPY22:NPY23"/>
    <mergeCell ref="NPZ22:NPZ23"/>
    <mergeCell ref="NPQ22:NPQ23"/>
    <mergeCell ref="NPR22:NPR23"/>
    <mergeCell ref="NPS22:NPS23"/>
    <mergeCell ref="NPT22:NPT23"/>
    <mergeCell ref="NPU22:NPU23"/>
    <mergeCell ref="NPL22:NPL23"/>
    <mergeCell ref="NPM22:NPM23"/>
    <mergeCell ref="NPN22:NPN23"/>
    <mergeCell ref="NPO22:NPO23"/>
    <mergeCell ref="NPP22:NPP23"/>
    <mergeCell ref="NPG22:NPG23"/>
    <mergeCell ref="NPH22:NPH23"/>
    <mergeCell ref="NPI22:NPI23"/>
    <mergeCell ref="NPJ22:NPJ23"/>
    <mergeCell ref="NPK22:NPK23"/>
    <mergeCell ref="NPB22:NPB23"/>
    <mergeCell ref="NPC22:NPC23"/>
    <mergeCell ref="NPD22:NPD23"/>
    <mergeCell ref="NPE22:NPE23"/>
    <mergeCell ref="NPF22:NPF23"/>
    <mergeCell ref="NOW22:NOW23"/>
    <mergeCell ref="NOX22:NOX23"/>
    <mergeCell ref="NOY22:NOY23"/>
    <mergeCell ref="NOZ22:NOZ23"/>
    <mergeCell ref="NPA22:NPA23"/>
    <mergeCell ref="NOR22:NOR23"/>
    <mergeCell ref="NOS22:NOS23"/>
    <mergeCell ref="NOT22:NOT23"/>
    <mergeCell ref="NOU22:NOU23"/>
    <mergeCell ref="NOV22:NOV23"/>
    <mergeCell ref="NOM22:NOM23"/>
    <mergeCell ref="NON22:NON23"/>
    <mergeCell ref="NOO22:NOO23"/>
    <mergeCell ref="NOP22:NOP23"/>
    <mergeCell ref="NOQ22:NOQ23"/>
    <mergeCell ref="NOH22:NOH23"/>
    <mergeCell ref="NOI22:NOI23"/>
    <mergeCell ref="NOJ22:NOJ23"/>
    <mergeCell ref="NOK22:NOK23"/>
    <mergeCell ref="NOL22:NOL23"/>
    <mergeCell ref="NOC22:NOC23"/>
    <mergeCell ref="NOD22:NOD23"/>
    <mergeCell ref="NOE22:NOE23"/>
    <mergeCell ref="NOF22:NOF23"/>
    <mergeCell ref="NOG22:NOG23"/>
    <mergeCell ref="NNX22:NNX23"/>
    <mergeCell ref="NNY22:NNY23"/>
    <mergeCell ref="NNZ22:NNZ23"/>
    <mergeCell ref="NOA22:NOA23"/>
    <mergeCell ref="NOB22:NOB23"/>
    <mergeCell ref="NNS22:NNS23"/>
    <mergeCell ref="NNT22:NNT23"/>
    <mergeCell ref="NNU22:NNU23"/>
    <mergeCell ref="NNV22:NNV23"/>
    <mergeCell ref="NNW22:NNW23"/>
    <mergeCell ref="NNN22:NNN23"/>
    <mergeCell ref="NNO22:NNO23"/>
    <mergeCell ref="NNP22:NNP23"/>
    <mergeCell ref="NNQ22:NNQ23"/>
    <mergeCell ref="NNR22:NNR23"/>
    <mergeCell ref="NNI22:NNI23"/>
    <mergeCell ref="NNJ22:NNJ23"/>
    <mergeCell ref="NNK22:NNK23"/>
    <mergeCell ref="NNL22:NNL23"/>
    <mergeCell ref="NNM22:NNM23"/>
    <mergeCell ref="NND22:NND23"/>
    <mergeCell ref="NNE22:NNE23"/>
    <mergeCell ref="NNF22:NNF23"/>
    <mergeCell ref="NNG22:NNG23"/>
    <mergeCell ref="NNH22:NNH23"/>
    <mergeCell ref="NMY22:NMY23"/>
    <mergeCell ref="NMZ22:NMZ23"/>
    <mergeCell ref="NNA22:NNA23"/>
    <mergeCell ref="NNB22:NNB23"/>
    <mergeCell ref="NNC22:NNC23"/>
    <mergeCell ref="NMT22:NMT23"/>
    <mergeCell ref="NMU22:NMU23"/>
    <mergeCell ref="NMV22:NMV23"/>
    <mergeCell ref="NMW22:NMW23"/>
    <mergeCell ref="NMX22:NMX23"/>
    <mergeCell ref="NMO22:NMO23"/>
    <mergeCell ref="NMP22:NMP23"/>
    <mergeCell ref="NMQ22:NMQ23"/>
    <mergeCell ref="NMR22:NMR23"/>
    <mergeCell ref="NMS22:NMS23"/>
    <mergeCell ref="NMJ22:NMJ23"/>
    <mergeCell ref="NMK22:NMK23"/>
    <mergeCell ref="NML22:NML23"/>
    <mergeCell ref="NMM22:NMM23"/>
    <mergeCell ref="NMN22:NMN23"/>
    <mergeCell ref="NME22:NME23"/>
    <mergeCell ref="NMF22:NMF23"/>
    <mergeCell ref="NMG22:NMG23"/>
    <mergeCell ref="NMH22:NMH23"/>
    <mergeCell ref="NMI22:NMI23"/>
    <mergeCell ref="NLZ22:NLZ23"/>
    <mergeCell ref="NMA22:NMA23"/>
    <mergeCell ref="NMB22:NMB23"/>
    <mergeCell ref="NMC22:NMC23"/>
    <mergeCell ref="NMD22:NMD23"/>
    <mergeCell ref="NLU22:NLU23"/>
    <mergeCell ref="NLV22:NLV23"/>
    <mergeCell ref="NLW22:NLW23"/>
    <mergeCell ref="NLX22:NLX23"/>
    <mergeCell ref="NLY22:NLY23"/>
    <mergeCell ref="NLP22:NLP23"/>
    <mergeCell ref="NLQ22:NLQ23"/>
    <mergeCell ref="NLR22:NLR23"/>
    <mergeCell ref="NLS22:NLS23"/>
    <mergeCell ref="NLT22:NLT23"/>
    <mergeCell ref="NLK22:NLK23"/>
    <mergeCell ref="NLL22:NLL23"/>
    <mergeCell ref="NLM22:NLM23"/>
    <mergeCell ref="NLN22:NLN23"/>
    <mergeCell ref="NLO22:NLO23"/>
    <mergeCell ref="NLF22:NLF23"/>
    <mergeCell ref="NLG22:NLG23"/>
    <mergeCell ref="NLH22:NLH23"/>
    <mergeCell ref="NLI22:NLI23"/>
    <mergeCell ref="NLJ22:NLJ23"/>
    <mergeCell ref="NLA22:NLA23"/>
    <mergeCell ref="NLB22:NLB23"/>
    <mergeCell ref="NLC22:NLC23"/>
    <mergeCell ref="NLD22:NLD23"/>
    <mergeCell ref="NLE22:NLE23"/>
    <mergeCell ref="NKV22:NKV23"/>
    <mergeCell ref="NKW22:NKW23"/>
    <mergeCell ref="NKX22:NKX23"/>
    <mergeCell ref="NKY22:NKY23"/>
    <mergeCell ref="NKZ22:NKZ23"/>
    <mergeCell ref="NKQ22:NKQ23"/>
    <mergeCell ref="NKR22:NKR23"/>
    <mergeCell ref="NKS22:NKS23"/>
    <mergeCell ref="NKT22:NKT23"/>
    <mergeCell ref="NKU22:NKU23"/>
    <mergeCell ref="NKL22:NKL23"/>
    <mergeCell ref="NKM22:NKM23"/>
    <mergeCell ref="NKN22:NKN23"/>
    <mergeCell ref="NKO22:NKO23"/>
    <mergeCell ref="NKP22:NKP23"/>
    <mergeCell ref="NKG22:NKG23"/>
    <mergeCell ref="NKH22:NKH23"/>
    <mergeCell ref="NKI22:NKI23"/>
    <mergeCell ref="NKJ22:NKJ23"/>
    <mergeCell ref="NKK22:NKK23"/>
    <mergeCell ref="NKB22:NKB23"/>
    <mergeCell ref="NKC22:NKC23"/>
    <mergeCell ref="NKD22:NKD23"/>
    <mergeCell ref="NKE22:NKE23"/>
    <mergeCell ref="NKF22:NKF23"/>
    <mergeCell ref="NJW22:NJW23"/>
    <mergeCell ref="NJX22:NJX23"/>
    <mergeCell ref="NJY22:NJY23"/>
    <mergeCell ref="NJZ22:NJZ23"/>
    <mergeCell ref="NKA22:NKA23"/>
    <mergeCell ref="NJR22:NJR23"/>
    <mergeCell ref="NJS22:NJS23"/>
    <mergeCell ref="NJT22:NJT23"/>
    <mergeCell ref="NJU22:NJU23"/>
    <mergeCell ref="NJV22:NJV23"/>
    <mergeCell ref="NJM22:NJM23"/>
    <mergeCell ref="NJN22:NJN23"/>
    <mergeCell ref="NJO22:NJO23"/>
    <mergeCell ref="NJP22:NJP23"/>
    <mergeCell ref="NJQ22:NJQ23"/>
    <mergeCell ref="NJH22:NJH23"/>
    <mergeCell ref="NJI22:NJI23"/>
    <mergeCell ref="NJJ22:NJJ23"/>
    <mergeCell ref="NJK22:NJK23"/>
    <mergeCell ref="NJL22:NJL23"/>
    <mergeCell ref="NJC22:NJC23"/>
    <mergeCell ref="NJD22:NJD23"/>
    <mergeCell ref="NJE22:NJE23"/>
    <mergeCell ref="NJF22:NJF23"/>
    <mergeCell ref="NJG22:NJG23"/>
    <mergeCell ref="NIX22:NIX23"/>
    <mergeCell ref="NIY22:NIY23"/>
    <mergeCell ref="NIZ22:NIZ23"/>
    <mergeCell ref="NJA22:NJA23"/>
    <mergeCell ref="NJB22:NJB23"/>
    <mergeCell ref="NIS22:NIS23"/>
    <mergeCell ref="NIT22:NIT23"/>
    <mergeCell ref="NIU22:NIU23"/>
    <mergeCell ref="NIV22:NIV23"/>
    <mergeCell ref="NIW22:NIW23"/>
    <mergeCell ref="NIN22:NIN23"/>
    <mergeCell ref="NIO22:NIO23"/>
    <mergeCell ref="NIP22:NIP23"/>
    <mergeCell ref="NIQ22:NIQ23"/>
    <mergeCell ref="NIR22:NIR23"/>
    <mergeCell ref="NII22:NII23"/>
    <mergeCell ref="NIJ22:NIJ23"/>
    <mergeCell ref="NIK22:NIK23"/>
    <mergeCell ref="NIL22:NIL23"/>
    <mergeCell ref="NIM22:NIM23"/>
    <mergeCell ref="NID22:NID23"/>
    <mergeCell ref="NIE22:NIE23"/>
    <mergeCell ref="NIF22:NIF23"/>
    <mergeCell ref="NIG22:NIG23"/>
    <mergeCell ref="NIH22:NIH23"/>
    <mergeCell ref="NHY22:NHY23"/>
    <mergeCell ref="NHZ22:NHZ23"/>
    <mergeCell ref="NIA22:NIA23"/>
    <mergeCell ref="NIB22:NIB23"/>
    <mergeCell ref="NIC22:NIC23"/>
    <mergeCell ref="NHT22:NHT23"/>
    <mergeCell ref="NHU22:NHU23"/>
    <mergeCell ref="NHV22:NHV23"/>
    <mergeCell ref="NHW22:NHW23"/>
    <mergeCell ref="NHX22:NHX23"/>
    <mergeCell ref="NHO22:NHO23"/>
    <mergeCell ref="NHP22:NHP23"/>
    <mergeCell ref="NHQ22:NHQ23"/>
    <mergeCell ref="NHR22:NHR23"/>
    <mergeCell ref="NHS22:NHS23"/>
    <mergeCell ref="NHJ22:NHJ23"/>
    <mergeCell ref="NHK22:NHK23"/>
    <mergeCell ref="NHL22:NHL23"/>
    <mergeCell ref="NHM22:NHM23"/>
    <mergeCell ref="NHN22:NHN23"/>
    <mergeCell ref="NHE22:NHE23"/>
    <mergeCell ref="NHF22:NHF23"/>
    <mergeCell ref="NHG22:NHG23"/>
    <mergeCell ref="NHH22:NHH23"/>
    <mergeCell ref="NHI22:NHI23"/>
    <mergeCell ref="NGZ22:NGZ23"/>
    <mergeCell ref="NHA22:NHA23"/>
    <mergeCell ref="NHB22:NHB23"/>
    <mergeCell ref="NHC22:NHC23"/>
    <mergeCell ref="NHD22:NHD23"/>
    <mergeCell ref="NGU22:NGU23"/>
    <mergeCell ref="NGV22:NGV23"/>
    <mergeCell ref="NGW22:NGW23"/>
    <mergeCell ref="NGX22:NGX23"/>
    <mergeCell ref="NGY22:NGY23"/>
    <mergeCell ref="NGP22:NGP23"/>
    <mergeCell ref="NGQ22:NGQ23"/>
    <mergeCell ref="NGR22:NGR23"/>
    <mergeCell ref="NGS22:NGS23"/>
    <mergeCell ref="NGT22:NGT23"/>
    <mergeCell ref="NGK22:NGK23"/>
    <mergeCell ref="NGL22:NGL23"/>
    <mergeCell ref="NGM22:NGM23"/>
    <mergeCell ref="NGN22:NGN23"/>
    <mergeCell ref="NGO22:NGO23"/>
    <mergeCell ref="NGF22:NGF23"/>
    <mergeCell ref="NGG22:NGG23"/>
    <mergeCell ref="NGH22:NGH23"/>
    <mergeCell ref="NGI22:NGI23"/>
    <mergeCell ref="NGJ22:NGJ23"/>
    <mergeCell ref="NGA22:NGA23"/>
    <mergeCell ref="NGB22:NGB23"/>
    <mergeCell ref="NGC22:NGC23"/>
    <mergeCell ref="NGD22:NGD23"/>
    <mergeCell ref="NGE22:NGE23"/>
    <mergeCell ref="NFV22:NFV23"/>
    <mergeCell ref="NFW22:NFW23"/>
    <mergeCell ref="NFX22:NFX23"/>
    <mergeCell ref="NFY22:NFY23"/>
    <mergeCell ref="NFZ22:NFZ23"/>
    <mergeCell ref="NFQ22:NFQ23"/>
    <mergeCell ref="NFR22:NFR23"/>
    <mergeCell ref="NFS22:NFS23"/>
    <mergeCell ref="NFT22:NFT23"/>
    <mergeCell ref="NFU22:NFU23"/>
    <mergeCell ref="NFL22:NFL23"/>
    <mergeCell ref="NFM22:NFM23"/>
    <mergeCell ref="NFN22:NFN23"/>
    <mergeCell ref="NFO22:NFO23"/>
    <mergeCell ref="NFP22:NFP23"/>
    <mergeCell ref="NFG22:NFG23"/>
    <mergeCell ref="NFH22:NFH23"/>
    <mergeCell ref="NFI22:NFI23"/>
    <mergeCell ref="NFJ22:NFJ23"/>
    <mergeCell ref="NFK22:NFK23"/>
    <mergeCell ref="NFB22:NFB23"/>
    <mergeCell ref="NFC22:NFC23"/>
    <mergeCell ref="NFD22:NFD23"/>
    <mergeCell ref="NFE22:NFE23"/>
    <mergeCell ref="NFF22:NFF23"/>
    <mergeCell ref="NEW22:NEW23"/>
    <mergeCell ref="NEX22:NEX23"/>
    <mergeCell ref="NEY22:NEY23"/>
    <mergeCell ref="NEZ22:NEZ23"/>
    <mergeCell ref="NFA22:NFA23"/>
    <mergeCell ref="NER22:NER23"/>
    <mergeCell ref="NES22:NES23"/>
    <mergeCell ref="NET22:NET23"/>
    <mergeCell ref="NEU22:NEU23"/>
    <mergeCell ref="NEV22:NEV23"/>
    <mergeCell ref="NEM22:NEM23"/>
    <mergeCell ref="NEN22:NEN23"/>
    <mergeCell ref="NEO22:NEO23"/>
    <mergeCell ref="NEP22:NEP23"/>
    <mergeCell ref="NEQ22:NEQ23"/>
    <mergeCell ref="NEH22:NEH23"/>
    <mergeCell ref="NEI22:NEI23"/>
    <mergeCell ref="NEJ22:NEJ23"/>
    <mergeCell ref="NEK22:NEK23"/>
    <mergeCell ref="NEL22:NEL23"/>
    <mergeCell ref="NEC22:NEC23"/>
    <mergeCell ref="NED22:NED23"/>
    <mergeCell ref="NEE22:NEE23"/>
    <mergeCell ref="NEF22:NEF23"/>
    <mergeCell ref="NEG22:NEG23"/>
    <mergeCell ref="NDX22:NDX23"/>
    <mergeCell ref="NDY22:NDY23"/>
    <mergeCell ref="NDZ22:NDZ23"/>
    <mergeCell ref="NEA22:NEA23"/>
    <mergeCell ref="NEB22:NEB23"/>
    <mergeCell ref="NDS22:NDS23"/>
    <mergeCell ref="NDT22:NDT23"/>
    <mergeCell ref="NDU22:NDU23"/>
    <mergeCell ref="NDV22:NDV23"/>
    <mergeCell ref="NDW22:NDW23"/>
    <mergeCell ref="NDN22:NDN23"/>
    <mergeCell ref="NDO22:NDO23"/>
    <mergeCell ref="NDP22:NDP23"/>
    <mergeCell ref="NDQ22:NDQ23"/>
    <mergeCell ref="NDR22:NDR23"/>
    <mergeCell ref="NDI22:NDI23"/>
    <mergeCell ref="NDJ22:NDJ23"/>
    <mergeCell ref="NDK22:NDK23"/>
    <mergeCell ref="NDL22:NDL23"/>
    <mergeCell ref="NDM22:NDM23"/>
    <mergeCell ref="NDD22:NDD23"/>
    <mergeCell ref="NDE22:NDE23"/>
    <mergeCell ref="NDF22:NDF23"/>
    <mergeCell ref="NDG22:NDG23"/>
    <mergeCell ref="NDH22:NDH23"/>
    <mergeCell ref="NCY22:NCY23"/>
    <mergeCell ref="NCZ22:NCZ23"/>
    <mergeCell ref="NDA22:NDA23"/>
    <mergeCell ref="NDB22:NDB23"/>
    <mergeCell ref="NDC22:NDC23"/>
    <mergeCell ref="NCT22:NCT23"/>
    <mergeCell ref="NCU22:NCU23"/>
    <mergeCell ref="NCV22:NCV23"/>
    <mergeCell ref="NCW22:NCW23"/>
    <mergeCell ref="NCX22:NCX23"/>
    <mergeCell ref="NCO22:NCO23"/>
    <mergeCell ref="NCP22:NCP23"/>
    <mergeCell ref="NCQ22:NCQ23"/>
    <mergeCell ref="NCR22:NCR23"/>
    <mergeCell ref="NCS22:NCS23"/>
    <mergeCell ref="NCJ22:NCJ23"/>
    <mergeCell ref="NCK22:NCK23"/>
    <mergeCell ref="NCL22:NCL23"/>
    <mergeCell ref="NCM22:NCM23"/>
    <mergeCell ref="NCN22:NCN23"/>
    <mergeCell ref="NCE22:NCE23"/>
    <mergeCell ref="NCF22:NCF23"/>
    <mergeCell ref="NCG22:NCG23"/>
    <mergeCell ref="NCH22:NCH23"/>
    <mergeCell ref="NCI22:NCI23"/>
    <mergeCell ref="NBZ22:NBZ23"/>
    <mergeCell ref="NCA22:NCA23"/>
    <mergeCell ref="NCB22:NCB23"/>
    <mergeCell ref="NCC22:NCC23"/>
    <mergeCell ref="NCD22:NCD23"/>
    <mergeCell ref="NBU22:NBU23"/>
    <mergeCell ref="NBV22:NBV23"/>
    <mergeCell ref="NBW22:NBW23"/>
    <mergeCell ref="NBX22:NBX23"/>
    <mergeCell ref="NBY22:NBY23"/>
    <mergeCell ref="NBP22:NBP23"/>
    <mergeCell ref="NBQ22:NBQ23"/>
    <mergeCell ref="NBR22:NBR23"/>
    <mergeCell ref="NBS22:NBS23"/>
    <mergeCell ref="NBT22:NBT23"/>
    <mergeCell ref="NBK22:NBK23"/>
    <mergeCell ref="NBL22:NBL23"/>
    <mergeCell ref="NBM22:NBM23"/>
    <mergeCell ref="NBN22:NBN23"/>
    <mergeCell ref="NBO22:NBO23"/>
    <mergeCell ref="NBF22:NBF23"/>
    <mergeCell ref="NBG22:NBG23"/>
    <mergeCell ref="NBH22:NBH23"/>
    <mergeCell ref="NBI22:NBI23"/>
    <mergeCell ref="NBJ22:NBJ23"/>
    <mergeCell ref="NBA22:NBA23"/>
    <mergeCell ref="NBB22:NBB23"/>
    <mergeCell ref="NBC22:NBC23"/>
    <mergeCell ref="NBD22:NBD23"/>
    <mergeCell ref="NBE22:NBE23"/>
    <mergeCell ref="NAV22:NAV23"/>
    <mergeCell ref="NAW22:NAW23"/>
    <mergeCell ref="NAX22:NAX23"/>
    <mergeCell ref="NAY22:NAY23"/>
    <mergeCell ref="NAZ22:NAZ23"/>
    <mergeCell ref="NAQ22:NAQ23"/>
    <mergeCell ref="NAR22:NAR23"/>
    <mergeCell ref="NAS22:NAS23"/>
    <mergeCell ref="NAT22:NAT23"/>
    <mergeCell ref="NAU22:NAU23"/>
    <mergeCell ref="NAL22:NAL23"/>
    <mergeCell ref="NAM22:NAM23"/>
    <mergeCell ref="NAN22:NAN23"/>
    <mergeCell ref="NAO22:NAO23"/>
    <mergeCell ref="NAP22:NAP23"/>
    <mergeCell ref="NAG22:NAG23"/>
    <mergeCell ref="NAH22:NAH23"/>
    <mergeCell ref="NAI22:NAI23"/>
    <mergeCell ref="NAJ22:NAJ23"/>
    <mergeCell ref="NAK22:NAK23"/>
    <mergeCell ref="NAB22:NAB23"/>
    <mergeCell ref="NAC22:NAC23"/>
    <mergeCell ref="NAD22:NAD23"/>
    <mergeCell ref="NAE22:NAE23"/>
    <mergeCell ref="NAF22:NAF23"/>
    <mergeCell ref="MZW22:MZW23"/>
    <mergeCell ref="MZX22:MZX23"/>
    <mergeCell ref="MZY22:MZY23"/>
    <mergeCell ref="MZZ22:MZZ23"/>
    <mergeCell ref="NAA22:NAA23"/>
    <mergeCell ref="MZR22:MZR23"/>
    <mergeCell ref="MZS22:MZS23"/>
    <mergeCell ref="MZT22:MZT23"/>
    <mergeCell ref="MZU22:MZU23"/>
    <mergeCell ref="MZV22:MZV23"/>
    <mergeCell ref="MZM22:MZM23"/>
    <mergeCell ref="MZN22:MZN23"/>
    <mergeCell ref="MZO22:MZO23"/>
    <mergeCell ref="MZP22:MZP23"/>
    <mergeCell ref="MZQ22:MZQ23"/>
    <mergeCell ref="MZH22:MZH23"/>
    <mergeCell ref="MZI22:MZI23"/>
    <mergeCell ref="MZJ22:MZJ23"/>
    <mergeCell ref="MZK22:MZK23"/>
    <mergeCell ref="MZL22:MZL23"/>
    <mergeCell ref="MZC22:MZC23"/>
    <mergeCell ref="MZD22:MZD23"/>
    <mergeCell ref="MZE22:MZE23"/>
    <mergeCell ref="MZF22:MZF23"/>
    <mergeCell ref="MZG22:MZG23"/>
    <mergeCell ref="MYX22:MYX23"/>
    <mergeCell ref="MYY22:MYY23"/>
    <mergeCell ref="MYZ22:MYZ23"/>
    <mergeCell ref="MZA22:MZA23"/>
    <mergeCell ref="MZB22:MZB23"/>
    <mergeCell ref="MYS22:MYS23"/>
    <mergeCell ref="MYT22:MYT23"/>
    <mergeCell ref="MYU22:MYU23"/>
    <mergeCell ref="MYV22:MYV23"/>
    <mergeCell ref="MYW22:MYW23"/>
    <mergeCell ref="MYN22:MYN23"/>
    <mergeCell ref="MYO22:MYO23"/>
    <mergeCell ref="MYP22:MYP23"/>
    <mergeCell ref="MYQ22:MYQ23"/>
    <mergeCell ref="MYR22:MYR23"/>
    <mergeCell ref="MYI22:MYI23"/>
    <mergeCell ref="MYJ22:MYJ23"/>
    <mergeCell ref="MYK22:MYK23"/>
    <mergeCell ref="MYL22:MYL23"/>
    <mergeCell ref="MYM22:MYM23"/>
    <mergeCell ref="MYD22:MYD23"/>
    <mergeCell ref="MYE22:MYE23"/>
    <mergeCell ref="MYF22:MYF23"/>
    <mergeCell ref="MYG22:MYG23"/>
    <mergeCell ref="MYH22:MYH23"/>
    <mergeCell ref="MXY22:MXY23"/>
    <mergeCell ref="MXZ22:MXZ23"/>
    <mergeCell ref="MYA22:MYA23"/>
    <mergeCell ref="MYB22:MYB23"/>
    <mergeCell ref="MYC22:MYC23"/>
    <mergeCell ref="MXT22:MXT23"/>
    <mergeCell ref="MXU22:MXU23"/>
    <mergeCell ref="MXV22:MXV23"/>
    <mergeCell ref="MXW22:MXW23"/>
    <mergeCell ref="MXX22:MXX23"/>
    <mergeCell ref="MXO22:MXO23"/>
    <mergeCell ref="MXP22:MXP23"/>
    <mergeCell ref="MXQ22:MXQ23"/>
    <mergeCell ref="MXR22:MXR23"/>
    <mergeCell ref="MXS22:MXS23"/>
    <mergeCell ref="MXJ22:MXJ23"/>
    <mergeCell ref="MXK22:MXK23"/>
    <mergeCell ref="MXL22:MXL23"/>
    <mergeCell ref="MXM22:MXM23"/>
    <mergeCell ref="MXN22:MXN23"/>
    <mergeCell ref="MXE22:MXE23"/>
    <mergeCell ref="MXF22:MXF23"/>
    <mergeCell ref="MXG22:MXG23"/>
    <mergeCell ref="MXH22:MXH23"/>
    <mergeCell ref="MXI22:MXI23"/>
    <mergeCell ref="MWZ22:MWZ23"/>
    <mergeCell ref="MXA22:MXA23"/>
    <mergeCell ref="MXB22:MXB23"/>
    <mergeCell ref="MXC22:MXC23"/>
    <mergeCell ref="MXD22:MXD23"/>
    <mergeCell ref="MWU22:MWU23"/>
    <mergeCell ref="MWV22:MWV23"/>
    <mergeCell ref="MWW22:MWW23"/>
    <mergeCell ref="MWX22:MWX23"/>
    <mergeCell ref="MWY22:MWY23"/>
    <mergeCell ref="MWP22:MWP23"/>
    <mergeCell ref="MWQ22:MWQ23"/>
    <mergeCell ref="MWR22:MWR23"/>
    <mergeCell ref="MWS22:MWS23"/>
    <mergeCell ref="MWT22:MWT23"/>
    <mergeCell ref="MWK22:MWK23"/>
    <mergeCell ref="MWL22:MWL23"/>
    <mergeCell ref="MWM22:MWM23"/>
    <mergeCell ref="MWN22:MWN23"/>
    <mergeCell ref="MWO22:MWO23"/>
    <mergeCell ref="MWF22:MWF23"/>
    <mergeCell ref="MWG22:MWG23"/>
    <mergeCell ref="MWH22:MWH23"/>
    <mergeCell ref="MWI22:MWI23"/>
    <mergeCell ref="MWJ22:MWJ23"/>
    <mergeCell ref="MWA22:MWA23"/>
    <mergeCell ref="MWB22:MWB23"/>
    <mergeCell ref="MWC22:MWC23"/>
    <mergeCell ref="MWD22:MWD23"/>
    <mergeCell ref="MWE22:MWE23"/>
    <mergeCell ref="MVV22:MVV23"/>
    <mergeCell ref="MVW22:MVW23"/>
    <mergeCell ref="MVX22:MVX23"/>
    <mergeCell ref="MVY22:MVY23"/>
    <mergeCell ref="MVZ22:MVZ23"/>
    <mergeCell ref="MVQ22:MVQ23"/>
    <mergeCell ref="MVR22:MVR23"/>
    <mergeCell ref="MVS22:MVS23"/>
    <mergeCell ref="MVT22:MVT23"/>
    <mergeCell ref="MVU22:MVU23"/>
    <mergeCell ref="MVL22:MVL23"/>
    <mergeCell ref="MVM22:MVM23"/>
    <mergeCell ref="MVN22:MVN23"/>
    <mergeCell ref="MVO22:MVO23"/>
    <mergeCell ref="MVP22:MVP23"/>
    <mergeCell ref="MVG22:MVG23"/>
    <mergeCell ref="MVH22:MVH23"/>
    <mergeCell ref="MVI22:MVI23"/>
    <mergeCell ref="MVJ22:MVJ23"/>
    <mergeCell ref="MVK22:MVK23"/>
    <mergeCell ref="MVB22:MVB23"/>
    <mergeCell ref="MVC22:MVC23"/>
    <mergeCell ref="MVD22:MVD23"/>
    <mergeCell ref="MVE22:MVE23"/>
    <mergeCell ref="MVF22:MVF23"/>
    <mergeCell ref="MUW22:MUW23"/>
    <mergeCell ref="MUX22:MUX23"/>
    <mergeCell ref="MUY22:MUY23"/>
    <mergeCell ref="MUZ22:MUZ23"/>
    <mergeCell ref="MVA22:MVA23"/>
    <mergeCell ref="MUR22:MUR23"/>
    <mergeCell ref="MUS22:MUS23"/>
    <mergeCell ref="MUT22:MUT23"/>
    <mergeCell ref="MUU22:MUU23"/>
    <mergeCell ref="MUV22:MUV23"/>
    <mergeCell ref="MUM22:MUM23"/>
    <mergeCell ref="MUN22:MUN23"/>
    <mergeCell ref="MUO22:MUO23"/>
    <mergeCell ref="MUP22:MUP23"/>
    <mergeCell ref="MUQ22:MUQ23"/>
    <mergeCell ref="MUH22:MUH23"/>
    <mergeCell ref="MUI22:MUI23"/>
    <mergeCell ref="MUJ22:MUJ23"/>
    <mergeCell ref="MUK22:MUK23"/>
    <mergeCell ref="MUL22:MUL23"/>
    <mergeCell ref="MUC22:MUC23"/>
    <mergeCell ref="MUD22:MUD23"/>
    <mergeCell ref="MUE22:MUE23"/>
    <mergeCell ref="MUF22:MUF23"/>
    <mergeCell ref="MUG22:MUG23"/>
    <mergeCell ref="MTX22:MTX23"/>
    <mergeCell ref="MTY22:MTY23"/>
    <mergeCell ref="MTZ22:MTZ23"/>
    <mergeCell ref="MUA22:MUA23"/>
    <mergeCell ref="MUB22:MUB23"/>
    <mergeCell ref="MTS22:MTS23"/>
    <mergeCell ref="MTT22:MTT23"/>
    <mergeCell ref="MTU22:MTU23"/>
    <mergeCell ref="MTV22:MTV23"/>
    <mergeCell ref="MTW22:MTW23"/>
    <mergeCell ref="MTN22:MTN23"/>
    <mergeCell ref="MTO22:MTO23"/>
    <mergeCell ref="MTP22:MTP23"/>
    <mergeCell ref="MTQ22:MTQ23"/>
    <mergeCell ref="MTR22:MTR23"/>
    <mergeCell ref="MTI22:MTI23"/>
    <mergeCell ref="MTJ22:MTJ23"/>
    <mergeCell ref="MTK22:MTK23"/>
    <mergeCell ref="MTL22:MTL23"/>
    <mergeCell ref="MTM22:MTM23"/>
    <mergeCell ref="MTD22:MTD23"/>
    <mergeCell ref="MTE22:MTE23"/>
    <mergeCell ref="MTF22:MTF23"/>
    <mergeCell ref="MTG22:MTG23"/>
    <mergeCell ref="MTH22:MTH23"/>
    <mergeCell ref="MSY22:MSY23"/>
    <mergeCell ref="MSZ22:MSZ23"/>
    <mergeCell ref="MTA22:MTA23"/>
    <mergeCell ref="MTB22:MTB23"/>
    <mergeCell ref="MTC22:MTC23"/>
    <mergeCell ref="MST22:MST23"/>
    <mergeCell ref="MSU22:MSU23"/>
    <mergeCell ref="MSV22:MSV23"/>
    <mergeCell ref="MSW22:MSW23"/>
    <mergeCell ref="MSX22:MSX23"/>
    <mergeCell ref="MSO22:MSO23"/>
    <mergeCell ref="MSP22:MSP23"/>
    <mergeCell ref="MSQ22:MSQ23"/>
    <mergeCell ref="MSR22:MSR23"/>
    <mergeCell ref="MSS22:MSS23"/>
    <mergeCell ref="MSJ22:MSJ23"/>
    <mergeCell ref="MSK22:MSK23"/>
    <mergeCell ref="MSL22:MSL23"/>
    <mergeCell ref="MSM22:MSM23"/>
    <mergeCell ref="MSN22:MSN23"/>
    <mergeCell ref="MSE22:MSE23"/>
    <mergeCell ref="MSF22:MSF23"/>
    <mergeCell ref="MSG22:MSG23"/>
    <mergeCell ref="MSH22:MSH23"/>
    <mergeCell ref="MSI22:MSI23"/>
    <mergeCell ref="MRZ22:MRZ23"/>
    <mergeCell ref="MSA22:MSA23"/>
    <mergeCell ref="MSB22:MSB23"/>
    <mergeCell ref="MSC22:MSC23"/>
    <mergeCell ref="MSD22:MSD23"/>
    <mergeCell ref="MRU22:MRU23"/>
    <mergeCell ref="MRV22:MRV23"/>
    <mergeCell ref="MRW22:MRW23"/>
    <mergeCell ref="MRX22:MRX23"/>
    <mergeCell ref="MRY22:MRY23"/>
    <mergeCell ref="MRP22:MRP23"/>
    <mergeCell ref="MRQ22:MRQ23"/>
    <mergeCell ref="MRR22:MRR23"/>
    <mergeCell ref="MRS22:MRS23"/>
    <mergeCell ref="MRT22:MRT23"/>
    <mergeCell ref="MRK22:MRK23"/>
    <mergeCell ref="MRL22:MRL23"/>
    <mergeCell ref="MRM22:MRM23"/>
    <mergeCell ref="MRN22:MRN23"/>
    <mergeCell ref="MRO22:MRO23"/>
    <mergeCell ref="MRF22:MRF23"/>
    <mergeCell ref="MRG22:MRG23"/>
    <mergeCell ref="MRH22:MRH23"/>
    <mergeCell ref="MRI22:MRI23"/>
    <mergeCell ref="MRJ22:MRJ23"/>
    <mergeCell ref="MRA22:MRA23"/>
    <mergeCell ref="MRB22:MRB23"/>
    <mergeCell ref="MRC22:MRC23"/>
    <mergeCell ref="MRD22:MRD23"/>
    <mergeCell ref="MRE22:MRE23"/>
    <mergeCell ref="MQV22:MQV23"/>
    <mergeCell ref="MQW22:MQW23"/>
    <mergeCell ref="MQX22:MQX23"/>
    <mergeCell ref="MQY22:MQY23"/>
    <mergeCell ref="MQZ22:MQZ23"/>
    <mergeCell ref="MQQ22:MQQ23"/>
    <mergeCell ref="MQR22:MQR23"/>
    <mergeCell ref="MQS22:MQS23"/>
    <mergeCell ref="MQT22:MQT23"/>
    <mergeCell ref="MQU22:MQU23"/>
    <mergeCell ref="MQL22:MQL23"/>
    <mergeCell ref="MQM22:MQM23"/>
    <mergeCell ref="MQN22:MQN23"/>
    <mergeCell ref="MQO22:MQO23"/>
    <mergeCell ref="MQP22:MQP23"/>
    <mergeCell ref="MQG22:MQG23"/>
    <mergeCell ref="MQH22:MQH23"/>
    <mergeCell ref="MQI22:MQI23"/>
    <mergeCell ref="MQJ22:MQJ23"/>
    <mergeCell ref="MQK22:MQK23"/>
    <mergeCell ref="MQB22:MQB23"/>
    <mergeCell ref="MQC22:MQC23"/>
    <mergeCell ref="MQD22:MQD23"/>
    <mergeCell ref="MQE22:MQE23"/>
    <mergeCell ref="MQF22:MQF23"/>
    <mergeCell ref="MPW22:MPW23"/>
    <mergeCell ref="MPX22:MPX23"/>
    <mergeCell ref="MPY22:MPY23"/>
    <mergeCell ref="MPZ22:MPZ23"/>
    <mergeCell ref="MQA22:MQA23"/>
    <mergeCell ref="MPR22:MPR23"/>
    <mergeCell ref="MPS22:MPS23"/>
    <mergeCell ref="MPT22:MPT23"/>
    <mergeCell ref="MPU22:MPU23"/>
    <mergeCell ref="MPV22:MPV23"/>
    <mergeCell ref="MPM22:MPM23"/>
    <mergeCell ref="MPN22:MPN23"/>
    <mergeCell ref="MPO22:MPO23"/>
    <mergeCell ref="MPP22:MPP23"/>
    <mergeCell ref="MPQ22:MPQ23"/>
    <mergeCell ref="MPH22:MPH23"/>
    <mergeCell ref="MPI22:MPI23"/>
    <mergeCell ref="MPJ22:MPJ23"/>
    <mergeCell ref="MPK22:MPK23"/>
    <mergeCell ref="MPL22:MPL23"/>
    <mergeCell ref="MPC22:MPC23"/>
    <mergeCell ref="MPD22:MPD23"/>
    <mergeCell ref="MPE22:MPE23"/>
    <mergeCell ref="MPF22:MPF23"/>
    <mergeCell ref="MPG22:MPG23"/>
    <mergeCell ref="MOX22:MOX23"/>
    <mergeCell ref="MOY22:MOY23"/>
    <mergeCell ref="MOZ22:MOZ23"/>
    <mergeCell ref="MPA22:MPA23"/>
    <mergeCell ref="MPB22:MPB23"/>
    <mergeCell ref="MOS22:MOS23"/>
    <mergeCell ref="MOT22:MOT23"/>
    <mergeCell ref="MOU22:MOU23"/>
    <mergeCell ref="MOV22:MOV23"/>
    <mergeCell ref="MOW22:MOW23"/>
    <mergeCell ref="MON22:MON23"/>
    <mergeCell ref="MOO22:MOO23"/>
    <mergeCell ref="MOP22:MOP23"/>
    <mergeCell ref="MOQ22:MOQ23"/>
    <mergeCell ref="MOR22:MOR23"/>
    <mergeCell ref="MOI22:MOI23"/>
    <mergeCell ref="MOJ22:MOJ23"/>
    <mergeCell ref="MOK22:MOK23"/>
    <mergeCell ref="MOL22:MOL23"/>
    <mergeCell ref="MOM22:MOM23"/>
    <mergeCell ref="MOD22:MOD23"/>
    <mergeCell ref="MOE22:MOE23"/>
    <mergeCell ref="MOF22:MOF23"/>
    <mergeCell ref="MOG22:MOG23"/>
    <mergeCell ref="MOH22:MOH23"/>
    <mergeCell ref="MNY22:MNY23"/>
    <mergeCell ref="MNZ22:MNZ23"/>
    <mergeCell ref="MOA22:MOA23"/>
    <mergeCell ref="MOB22:MOB23"/>
    <mergeCell ref="MOC22:MOC23"/>
    <mergeCell ref="MNT22:MNT23"/>
    <mergeCell ref="MNU22:MNU23"/>
    <mergeCell ref="MNV22:MNV23"/>
    <mergeCell ref="MNW22:MNW23"/>
    <mergeCell ref="MNX22:MNX23"/>
    <mergeCell ref="MNO22:MNO23"/>
    <mergeCell ref="MNP22:MNP23"/>
    <mergeCell ref="MNQ22:MNQ23"/>
    <mergeCell ref="MNR22:MNR23"/>
    <mergeCell ref="MNS22:MNS23"/>
    <mergeCell ref="MNJ22:MNJ23"/>
    <mergeCell ref="MNK22:MNK23"/>
    <mergeCell ref="MNL22:MNL23"/>
    <mergeCell ref="MNM22:MNM23"/>
    <mergeCell ref="MNN22:MNN23"/>
    <mergeCell ref="MNE22:MNE23"/>
    <mergeCell ref="MNF22:MNF23"/>
    <mergeCell ref="MNG22:MNG23"/>
    <mergeCell ref="MNH22:MNH23"/>
    <mergeCell ref="MNI22:MNI23"/>
    <mergeCell ref="MMZ22:MMZ23"/>
    <mergeCell ref="MNA22:MNA23"/>
    <mergeCell ref="MNB22:MNB23"/>
    <mergeCell ref="MNC22:MNC23"/>
    <mergeCell ref="MND22:MND23"/>
    <mergeCell ref="MMU22:MMU23"/>
    <mergeCell ref="MMV22:MMV23"/>
    <mergeCell ref="MMW22:MMW23"/>
    <mergeCell ref="MMX22:MMX23"/>
    <mergeCell ref="MMY22:MMY23"/>
    <mergeCell ref="MMP22:MMP23"/>
    <mergeCell ref="MMQ22:MMQ23"/>
    <mergeCell ref="MMR22:MMR23"/>
    <mergeCell ref="MMS22:MMS23"/>
    <mergeCell ref="MMT22:MMT23"/>
    <mergeCell ref="MMK22:MMK23"/>
    <mergeCell ref="MML22:MML23"/>
    <mergeCell ref="MMM22:MMM23"/>
    <mergeCell ref="MMN22:MMN23"/>
    <mergeCell ref="MMO22:MMO23"/>
    <mergeCell ref="MMF22:MMF23"/>
    <mergeCell ref="MMG22:MMG23"/>
    <mergeCell ref="MMH22:MMH23"/>
    <mergeCell ref="MMI22:MMI23"/>
    <mergeCell ref="MMJ22:MMJ23"/>
    <mergeCell ref="MMA22:MMA23"/>
    <mergeCell ref="MMB22:MMB23"/>
    <mergeCell ref="MMC22:MMC23"/>
    <mergeCell ref="MMD22:MMD23"/>
    <mergeCell ref="MME22:MME23"/>
    <mergeCell ref="MLV22:MLV23"/>
    <mergeCell ref="MLW22:MLW23"/>
    <mergeCell ref="MLX22:MLX23"/>
    <mergeCell ref="MLY22:MLY23"/>
    <mergeCell ref="MLZ22:MLZ23"/>
    <mergeCell ref="MLQ22:MLQ23"/>
    <mergeCell ref="MLR22:MLR23"/>
    <mergeCell ref="MLS22:MLS23"/>
    <mergeCell ref="MLT22:MLT23"/>
    <mergeCell ref="MLU22:MLU23"/>
    <mergeCell ref="MLL22:MLL23"/>
    <mergeCell ref="MLM22:MLM23"/>
    <mergeCell ref="MLN22:MLN23"/>
    <mergeCell ref="MLO22:MLO23"/>
    <mergeCell ref="MLP22:MLP23"/>
    <mergeCell ref="MLG22:MLG23"/>
    <mergeCell ref="MLH22:MLH23"/>
    <mergeCell ref="MLI22:MLI23"/>
    <mergeCell ref="MLJ22:MLJ23"/>
    <mergeCell ref="MLK22:MLK23"/>
    <mergeCell ref="MLB22:MLB23"/>
    <mergeCell ref="MLC22:MLC23"/>
    <mergeCell ref="MLD22:MLD23"/>
    <mergeCell ref="MLE22:MLE23"/>
    <mergeCell ref="MLF22:MLF23"/>
    <mergeCell ref="MKW22:MKW23"/>
    <mergeCell ref="MKX22:MKX23"/>
    <mergeCell ref="MKY22:MKY23"/>
    <mergeCell ref="MKZ22:MKZ23"/>
    <mergeCell ref="MLA22:MLA23"/>
    <mergeCell ref="MKR22:MKR23"/>
    <mergeCell ref="MKS22:MKS23"/>
    <mergeCell ref="MKT22:MKT23"/>
    <mergeCell ref="MKU22:MKU23"/>
    <mergeCell ref="MKV22:MKV23"/>
    <mergeCell ref="MKM22:MKM23"/>
    <mergeCell ref="MKN22:MKN23"/>
    <mergeCell ref="MKO22:MKO23"/>
    <mergeCell ref="MKP22:MKP23"/>
    <mergeCell ref="MKQ22:MKQ23"/>
    <mergeCell ref="MKH22:MKH23"/>
    <mergeCell ref="MKI22:MKI23"/>
    <mergeCell ref="MKJ22:MKJ23"/>
    <mergeCell ref="MKK22:MKK23"/>
    <mergeCell ref="MKL22:MKL23"/>
    <mergeCell ref="MKC22:MKC23"/>
    <mergeCell ref="MKD22:MKD23"/>
    <mergeCell ref="MKE22:MKE23"/>
    <mergeCell ref="MKF22:MKF23"/>
    <mergeCell ref="MKG22:MKG23"/>
    <mergeCell ref="MJX22:MJX23"/>
    <mergeCell ref="MJY22:MJY23"/>
    <mergeCell ref="MJZ22:MJZ23"/>
    <mergeCell ref="MKA22:MKA23"/>
    <mergeCell ref="MKB22:MKB23"/>
    <mergeCell ref="MJS22:MJS23"/>
    <mergeCell ref="MJT22:MJT23"/>
    <mergeCell ref="MJU22:MJU23"/>
    <mergeCell ref="MJV22:MJV23"/>
    <mergeCell ref="MJW22:MJW23"/>
    <mergeCell ref="MJN22:MJN23"/>
    <mergeCell ref="MJO22:MJO23"/>
    <mergeCell ref="MJP22:MJP23"/>
    <mergeCell ref="MJQ22:MJQ23"/>
    <mergeCell ref="MJR22:MJR23"/>
    <mergeCell ref="MJI22:MJI23"/>
    <mergeCell ref="MJJ22:MJJ23"/>
    <mergeCell ref="MJK22:MJK23"/>
    <mergeCell ref="MJL22:MJL23"/>
    <mergeCell ref="MJM22:MJM23"/>
    <mergeCell ref="MJD22:MJD23"/>
    <mergeCell ref="MJE22:MJE23"/>
    <mergeCell ref="MJF22:MJF23"/>
    <mergeCell ref="MJG22:MJG23"/>
    <mergeCell ref="MJH22:MJH23"/>
    <mergeCell ref="MIY22:MIY23"/>
    <mergeCell ref="MIZ22:MIZ23"/>
    <mergeCell ref="MJA22:MJA23"/>
    <mergeCell ref="MJB22:MJB23"/>
    <mergeCell ref="MJC22:MJC23"/>
    <mergeCell ref="MIT22:MIT23"/>
    <mergeCell ref="MIU22:MIU23"/>
    <mergeCell ref="MIV22:MIV23"/>
    <mergeCell ref="MIW22:MIW23"/>
    <mergeCell ref="MIX22:MIX23"/>
    <mergeCell ref="MIO22:MIO23"/>
    <mergeCell ref="MIP22:MIP23"/>
    <mergeCell ref="MIQ22:MIQ23"/>
    <mergeCell ref="MIR22:MIR23"/>
    <mergeCell ref="MIS22:MIS23"/>
    <mergeCell ref="MIJ22:MIJ23"/>
    <mergeCell ref="MIK22:MIK23"/>
    <mergeCell ref="MIL22:MIL23"/>
    <mergeCell ref="MIM22:MIM23"/>
    <mergeCell ref="MIN22:MIN23"/>
    <mergeCell ref="MIE22:MIE23"/>
    <mergeCell ref="MIF22:MIF23"/>
    <mergeCell ref="MIG22:MIG23"/>
    <mergeCell ref="MIH22:MIH23"/>
    <mergeCell ref="MII22:MII23"/>
    <mergeCell ref="MHZ22:MHZ23"/>
    <mergeCell ref="MIA22:MIA23"/>
    <mergeCell ref="MIB22:MIB23"/>
    <mergeCell ref="MIC22:MIC23"/>
    <mergeCell ref="MID22:MID23"/>
    <mergeCell ref="MHU22:MHU23"/>
    <mergeCell ref="MHV22:MHV23"/>
    <mergeCell ref="MHW22:MHW23"/>
    <mergeCell ref="MHX22:MHX23"/>
    <mergeCell ref="MHY22:MHY23"/>
    <mergeCell ref="MHP22:MHP23"/>
    <mergeCell ref="MHQ22:MHQ23"/>
    <mergeCell ref="MHR22:MHR23"/>
    <mergeCell ref="MHS22:MHS23"/>
    <mergeCell ref="MHT22:MHT23"/>
    <mergeCell ref="MHK22:MHK23"/>
    <mergeCell ref="MHL22:MHL23"/>
    <mergeCell ref="MHM22:MHM23"/>
    <mergeCell ref="MHN22:MHN23"/>
    <mergeCell ref="MHO22:MHO23"/>
    <mergeCell ref="MHF22:MHF23"/>
    <mergeCell ref="MHG22:MHG23"/>
    <mergeCell ref="MHH22:MHH23"/>
    <mergeCell ref="MHI22:MHI23"/>
    <mergeCell ref="MHJ22:MHJ23"/>
    <mergeCell ref="MHA22:MHA23"/>
    <mergeCell ref="MHB22:MHB23"/>
    <mergeCell ref="MHC22:MHC23"/>
    <mergeCell ref="MHD22:MHD23"/>
    <mergeCell ref="MHE22:MHE23"/>
    <mergeCell ref="MGV22:MGV23"/>
    <mergeCell ref="MGW22:MGW23"/>
    <mergeCell ref="MGX22:MGX23"/>
    <mergeCell ref="MGY22:MGY23"/>
    <mergeCell ref="MGZ22:MGZ23"/>
    <mergeCell ref="MGQ22:MGQ23"/>
    <mergeCell ref="MGR22:MGR23"/>
    <mergeCell ref="MGS22:MGS23"/>
    <mergeCell ref="MGT22:MGT23"/>
    <mergeCell ref="MGU22:MGU23"/>
    <mergeCell ref="MGL22:MGL23"/>
    <mergeCell ref="MGM22:MGM23"/>
    <mergeCell ref="MGN22:MGN23"/>
    <mergeCell ref="MGO22:MGO23"/>
    <mergeCell ref="MGP22:MGP23"/>
    <mergeCell ref="MGG22:MGG23"/>
    <mergeCell ref="MGH22:MGH23"/>
    <mergeCell ref="MGI22:MGI23"/>
    <mergeCell ref="MGJ22:MGJ23"/>
    <mergeCell ref="MGK22:MGK23"/>
    <mergeCell ref="MGB22:MGB23"/>
    <mergeCell ref="MGC22:MGC23"/>
    <mergeCell ref="MGD22:MGD23"/>
    <mergeCell ref="MGE22:MGE23"/>
    <mergeCell ref="MGF22:MGF23"/>
    <mergeCell ref="MFW22:MFW23"/>
    <mergeCell ref="MFX22:MFX23"/>
    <mergeCell ref="MFY22:MFY23"/>
    <mergeCell ref="MFZ22:MFZ23"/>
    <mergeCell ref="MGA22:MGA23"/>
    <mergeCell ref="MFR22:MFR23"/>
    <mergeCell ref="MFS22:MFS23"/>
    <mergeCell ref="MFT22:MFT23"/>
    <mergeCell ref="MFU22:MFU23"/>
    <mergeCell ref="MFV22:MFV23"/>
    <mergeCell ref="MFM22:MFM23"/>
    <mergeCell ref="MFN22:MFN23"/>
    <mergeCell ref="MFO22:MFO23"/>
    <mergeCell ref="MFP22:MFP23"/>
    <mergeCell ref="MFQ22:MFQ23"/>
    <mergeCell ref="MFH22:MFH23"/>
    <mergeCell ref="MFI22:MFI23"/>
    <mergeCell ref="MFJ22:MFJ23"/>
    <mergeCell ref="MFK22:MFK23"/>
    <mergeCell ref="MFL22:MFL23"/>
    <mergeCell ref="MFC22:MFC23"/>
    <mergeCell ref="MFD22:MFD23"/>
    <mergeCell ref="MFE22:MFE23"/>
    <mergeCell ref="MFF22:MFF23"/>
    <mergeCell ref="MFG22:MFG23"/>
    <mergeCell ref="MEX22:MEX23"/>
    <mergeCell ref="MEY22:MEY23"/>
    <mergeCell ref="MEZ22:MEZ23"/>
    <mergeCell ref="MFA22:MFA23"/>
    <mergeCell ref="MFB22:MFB23"/>
    <mergeCell ref="MES22:MES23"/>
    <mergeCell ref="MET22:MET23"/>
    <mergeCell ref="MEU22:MEU23"/>
    <mergeCell ref="MEV22:MEV23"/>
    <mergeCell ref="MEW22:MEW23"/>
    <mergeCell ref="MEN22:MEN23"/>
    <mergeCell ref="MEO22:MEO23"/>
    <mergeCell ref="MEP22:MEP23"/>
    <mergeCell ref="MEQ22:MEQ23"/>
    <mergeCell ref="MER22:MER23"/>
    <mergeCell ref="MEI22:MEI23"/>
    <mergeCell ref="MEJ22:MEJ23"/>
    <mergeCell ref="MEK22:MEK23"/>
    <mergeCell ref="MEL22:MEL23"/>
    <mergeCell ref="MEM22:MEM23"/>
    <mergeCell ref="MED22:MED23"/>
    <mergeCell ref="MEE22:MEE23"/>
    <mergeCell ref="MEF22:MEF23"/>
    <mergeCell ref="MEG22:MEG23"/>
    <mergeCell ref="MEH22:MEH23"/>
    <mergeCell ref="MDY22:MDY23"/>
    <mergeCell ref="MDZ22:MDZ23"/>
    <mergeCell ref="MEA22:MEA23"/>
    <mergeCell ref="MEB22:MEB23"/>
    <mergeCell ref="MEC22:MEC23"/>
    <mergeCell ref="MDT22:MDT23"/>
    <mergeCell ref="MDU22:MDU23"/>
    <mergeCell ref="MDV22:MDV23"/>
    <mergeCell ref="MDW22:MDW23"/>
    <mergeCell ref="MDX22:MDX23"/>
    <mergeCell ref="MDO22:MDO23"/>
    <mergeCell ref="MDP22:MDP23"/>
    <mergeCell ref="MDQ22:MDQ23"/>
    <mergeCell ref="MDR22:MDR23"/>
    <mergeCell ref="MDS22:MDS23"/>
    <mergeCell ref="MDJ22:MDJ23"/>
    <mergeCell ref="MDK22:MDK23"/>
    <mergeCell ref="MDL22:MDL23"/>
    <mergeCell ref="MDM22:MDM23"/>
    <mergeCell ref="MDN22:MDN23"/>
    <mergeCell ref="MDE22:MDE23"/>
    <mergeCell ref="MDF22:MDF23"/>
    <mergeCell ref="MDG22:MDG23"/>
    <mergeCell ref="MDH22:MDH23"/>
    <mergeCell ref="MDI22:MDI23"/>
    <mergeCell ref="MCZ22:MCZ23"/>
    <mergeCell ref="MDA22:MDA23"/>
    <mergeCell ref="MDB22:MDB23"/>
    <mergeCell ref="MDC22:MDC23"/>
    <mergeCell ref="MDD22:MDD23"/>
    <mergeCell ref="MCU22:MCU23"/>
    <mergeCell ref="MCV22:MCV23"/>
    <mergeCell ref="MCW22:MCW23"/>
    <mergeCell ref="MCX22:MCX23"/>
    <mergeCell ref="MCY22:MCY23"/>
    <mergeCell ref="MCP22:MCP23"/>
    <mergeCell ref="MCQ22:MCQ23"/>
    <mergeCell ref="MCR22:MCR23"/>
    <mergeCell ref="MCS22:MCS23"/>
    <mergeCell ref="MCT22:MCT23"/>
    <mergeCell ref="MCK22:MCK23"/>
    <mergeCell ref="MCL22:MCL23"/>
    <mergeCell ref="MCM22:MCM23"/>
    <mergeCell ref="MCN22:MCN23"/>
    <mergeCell ref="MCO22:MCO23"/>
    <mergeCell ref="MCF22:MCF23"/>
    <mergeCell ref="MCG22:MCG23"/>
    <mergeCell ref="MCH22:MCH23"/>
    <mergeCell ref="MCI22:MCI23"/>
    <mergeCell ref="MCJ22:MCJ23"/>
    <mergeCell ref="MCA22:MCA23"/>
    <mergeCell ref="MCB22:MCB23"/>
    <mergeCell ref="MCC22:MCC23"/>
    <mergeCell ref="MCD22:MCD23"/>
    <mergeCell ref="MCE22:MCE23"/>
    <mergeCell ref="MBV22:MBV23"/>
    <mergeCell ref="MBW22:MBW23"/>
    <mergeCell ref="MBX22:MBX23"/>
    <mergeCell ref="MBY22:MBY23"/>
    <mergeCell ref="MBZ22:MBZ23"/>
    <mergeCell ref="MBQ22:MBQ23"/>
    <mergeCell ref="MBR22:MBR23"/>
    <mergeCell ref="MBS22:MBS23"/>
    <mergeCell ref="MBT22:MBT23"/>
    <mergeCell ref="MBU22:MBU23"/>
    <mergeCell ref="MBL22:MBL23"/>
    <mergeCell ref="MBM22:MBM23"/>
    <mergeCell ref="MBN22:MBN23"/>
    <mergeCell ref="MBO22:MBO23"/>
    <mergeCell ref="MBP22:MBP23"/>
    <mergeCell ref="MBG22:MBG23"/>
    <mergeCell ref="MBH22:MBH23"/>
    <mergeCell ref="MBI22:MBI23"/>
    <mergeCell ref="MBJ22:MBJ23"/>
    <mergeCell ref="MBK22:MBK23"/>
    <mergeCell ref="MBB22:MBB23"/>
    <mergeCell ref="MBC22:MBC23"/>
    <mergeCell ref="MBD22:MBD23"/>
    <mergeCell ref="MBE22:MBE23"/>
    <mergeCell ref="MBF22:MBF23"/>
    <mergeCell ref="MAW22:MAW23"/>
    <mergeCell ref="MAX22:MAX23"/>
    <mergeCell ref="MAY22:MAY23"/>
    <mergeCell ref="MAZ22:MAZ23"/>
    <mergeCell ref="MBA22:MBA23"/>
    <mergeCell ref="MAR22:MAR23"/>
    <mergeCell ref="MAS22:MAS23"/>
    <mergeCell ref="MAT22:MAT23"/>
    <mergeCell ref="MAU22:MAU23"/>
    <mergeCell ref="MAV22:MAV23"/>
    <mergeCell ref="MAM22:MAM23"/>
    <mergeCell ref="MAN22:MAN23"/>
    <mergeCell ref="MAO22:MAO23"/>
    <mergeCell ref="MAP22:MAP23"/>
    <mergeCell ref="MAQ22:MAQ23"/>
    <mergeCell ref="MAH22:MAH23"/>
    <mergeCell ref="MAI22:MAI23"/>
    <mergeCell ref="MAJ22:MAJ23"/>
    <mergeCell ref="MAK22:MAK23"/>
    <mergeCell ref="MAL22:MAL23"/>
    <mergeCell ref="MAC22:MAC23"/>
    <mergeCell ref="MAD22:MAD23"/>
    <mergeCell ref="MAE22:MAE23"/>
    <mergeCell ref="MAF22:MAF23"/>
    <mergeCell ref="MAG22:MAG23"/>
    <mergeCell ref="LZX22:LZX23"/>
    <mergeCell ref="LZY22:LZY23"/>
    <mergeCell ref="LZZ22:LZZ23"/>
    <mergeCell ref="MAA22:MAA23"/>
    <mergeCell ref="MAB22:MAB23"/>
    <mergeCell ref="LZS22:LZS23"/>
    <mergeCell ref="LZT22:LZT23"/>
    <mergeCell ref="LZU22:LZU23"/>
    <mergeCell ref="LZV22:LZV23"/>
    <mergeCell ref="LZW22:LZW23"/>
    <mergeCell ref="LZN22:LZN23"/>
    <mergeCell ref="LZO22:LZO23"/>
    <mergeCell ref="LZP22:LZP23"/>
    <mergeCell ref="LZQ22:LZQ23"/>
    <mergeCell ref="LZR22:LZR23"/>
    <mergeCell ref="LZI22:LZI23"/>
    <mergeCell ref="LZJ22:LZJ23"/>
    <mergeCell ref="LZK22:LZK23"/>
    <mergeCell ref="LZL22:LZL23"/>
    <mergeCell ref="LZM22:LZM23"/>
    <mergeCell ref="LZD22:LZD23"/>
    <mergeCell ref="LZE22:LZE23"/>
    <mergeCell ref="LZF22:LZF23"/>
    <mergeCell ref="LZG22:LZG23"/>
    <mergeCell ref="LZH22:LZH23"/>
    <mergeCell ref="LYY22:LYY23"/>
    <mergeCell ref="LYZ22:LYZ23"/>
    <mergeCell ref="LZA22:LZA23"/>
    <mergeCell ref="LZB22:LZB23"/>
    <mergeCell ref="LZC22:LZC23"/>
    <mergeCell ref="LYT22:LYT23"/>
    <mergeCell ref="LYU22:LYU23"/>
    <mergeCell ref="LYV22:LYV23"/>
    <mergeCell ref="LYW22:LYW23"/>
    <mergeCell ref="LYX22:LYX23"/>
    <mergeCell ref="LYO22:LYO23"/>
    <mergeCell ref="LYP22:LYP23"/>
    <mergeCell ref="LYQ22:LYQ23"/>
    <mergeCell ref="LYR22:LYR23"/>
    <mergeCell ref="LYS22:LYS23"/>
    <mergeCell ref="LYJ22:LYJ23"/>
    <mergeCell ref="LYK22:LYK23"/>
    <mergeCell ref="LYL22:LYL23"/>
    <mergeCell ref="LYM22:LYM23"/>
    <mergeCell ref="LYN22:LYN23"/>
    <mergeCell ref="LYE22:LYE23"/>
    <mergeCell ref="LYF22:LYF23"/>
    <mergeCell ref="LYG22:LYG23"/>
    <mergeCell ref="LYH22:LYH23"/>
    <mergeCell ref="LYI22:LYI23"/>
    <mergeCell ref="LXZ22:LXZ23"/>
    <mergeCell ref="LYA22:LYA23"/>
    <mergeCell ref="LYB22:LYB23"/>
    <mergeCell ref="LYC22:LYC23"/>
    <mergeCell ref="LYD22:LYD23"/>
    <mergeCell ref="LXU22:LXU23"/>
    <mergeCell ref="LXV22:LXV23"/>
    <mergeCell ref="LXW22:LXW23"/>
    <mergeCell ref="LXX22:LXX23"/>
    <mergeCell ref="LXY22:LXY23"/>
    <mergeCell ref="LXP22:LXP23"/>
    <mergeCell ref="LXQ22:LXQ23"/>
    <mergeCell ref="LXR22:LXR23"/>
    <mergeCell ref="LXS22:LXS23"/>
    <mergeCell ref="LXT22:LXT23"/>
    <mergeCell ref="LXK22:LXK23"/>
    <mergeCell ref="LXL22:LXL23"/>
    <mergeCell ref="LXM22:LXM23"/>
    <mergeCell ref="LXN22:LXN23"/>
    <mergeCell ref="LXO22:LXO23"/>
    <mergeCell ref="LXF22:LXF23"/>
    <mergeCell ref="LXG22:LXG23"/>
    <mergeCell ref="LXH22:LXH23"/>
    <mergeCell ref="LXI22:LXI23"/>
    <mergeCell ref="LXJ22:LXJ23"/>
    <mergeCell ref="LXA22:LXA23"/>
    <mergeCell ref="LXB22:LXB23"/>
    <mergeCell ref="LXC22:LXC23"/>
    <mergeCell ref="LXD22:LXD23"/>
    <mergeCell ref="LXE22:LXE23"/>
    <mergeCell ref="LWV22:LWV23"/>
    <mergeCell ref="LWW22:LWW23"/>
    <mergeCell ref="LWX22:LWX23"/>
    <mergeCell ref="LWY22:LWY23"/>
    <mergeCell ref="LWZ22:LWZ23"/>
    <mergeCell ref="LWQ22:LWQ23"/>
    <mergeCell ref="LWR22:LWR23"/>
    <mergeCell ref="LWS22:LWS23"/>
    <mergeCell ref="LWT22:LWT23"/>
    <mergeCell ref="LWU22:LWU23"/>
    <mergeCell ref="LWL22:LWL23"/>
    <mergeCell ref="LWM22:LWM23"/>
    <mergeCell ref="LWN22:LWN23"/>
    <mergeCell ref="LWO22:LWO23"/>
    <mergeCell ref="LWP22:LWP23"/>
    <mergeCell ref="LWG22:LWG23"/>
    <mergeCell ref="LWH22:LWH23"/>
    <mergeCell ref="LWI22:LWI23"/>
    <mergeCell ref="LWJ22:LWJ23"/>
    <mergeCell ref="LWK22:LWK23"/>
    <mergeCell ref="LWB22:LWB23"/>
    <mergeCell ref="LWC22:LWC23"/>
    <mergeCell ref="LWD22:LWD23"/>
    <mergeCell ref="LWE22:LWE23"/>
    <mergeCell ref="LWF22:LWF23"/>
    <mergeCell ref="LVW22:LVW23"/>
    <mergeCell ref="LVX22:LVX23"/>
    <mergeCell ref="LVY22:LVY23"/>
    <mergeCell ref="LVZ22:LVZ23"/>
    <mergeCell ref="LWA22:LWA23"/>
    <mergeCell ref="LVR22:LVR23"/>
    <mergeCell ref="LVS22:LVS23"/>
    <mergeCell ref="LVT22:LVT23"/>
    <mergeCell ref="LVU22:LVU23"/>
    <mergeCell ref="LVV22:LVV23"/>
    <mergeCell ref="LVM22:LVM23"/>
    <mergeCell ref="LVN22:LVN23"/>
    <mergeCell ref="LVO22:LVO23"/>
    <mergeCell ref="LVP22:LVP23"/>
    <mergeCell ref="LVQ22:LVQ23"/>
    <mergeCell ref="LVH22:LVH23"/>
    <mergeCell ref="LVI22:LVI23"/>
    <mergeCell ref="LVJ22:LVJ23"/>
    <mergeCell ref="LVK22:LVK23"/>
    <mergeCell ref="LVL22:LVL23"/>
    <mergeCell ref="LVC22:LVC23"/>
    <mergeCell ref="LVD22:LVD23"/>
    <mergeCell ref="LVE22:LVE23"/>
    <mergeCell ref="LVF22:LVF23"/>
    <mergeCell ref="LVG22:LVG23"/>
    <mergeCell ref="LUX22:LUX23"/>
    <mergeCell ref="LUY22:LUY23"/>
    <mergeCell ref="LUZ22:LUZ23"/>
    <mergeCell ref="LVA22:LVA23"/>
    <mergeCell ref="LVB22:LVB23"/>
    <mergeCell ref="LUS22:LUS23"/>
    <mergeCell ref="LUT22:LUT23"/>
    <mergeCell ref="LUU22:LUU23"/>
    <mergeCell ref="LUV22:LUV23"/>
    <mergeCell ref="LUW22:LUW23"/>
    <mergeCell ref="LUN22:LUN23"/>
    <mergeCell ref="LUO22:LUO23"/>
    <mergeCell ref="LUP22:LUP23"/>
    <mergeCell ref="LUQ22:LUQ23"/>
    <mergeCell ref="LUR22:LUR23"/>
    <mergeCell ref="LUI22:LUI23"/>
    <mergeCell ref="LUJ22:LUJ23"/>
    <mergeCell ref="LUK22:LUK23"/>
    <mergeCell ref="LUL22:LUL23"/>
    <mergeCell ref="LUM22:LUM23"/>
    <mergeCell ref="LUD22:LUD23"/>
    <mergeCell ref="LUE22:LUE23"/>
    <mergeCell ref="LUF22:LUF23"/>
    <mergeCell ref="LUG22:LUG23"/>
    <mergeCell ref="LUH22:LUH23"/>
    <mergeCell ref="LTY22:LTY23"/>
    <mergeCell ref="LTZ22:LTZ23"/>
    <mergeCell ref="LUA22:LUA23"/>
    <mergeCell ref="LUB22:LUB23"/>
    <mergeCell ref="LUC22:LUC23"/>
    <mergeCell ref="LTT22:LTT23"/>
    <mergeCell ref="LTU22:LTU23"/>
    <mergeCell ref="LTV22:LTV23"/>
    <mergeCell ref="LTW22:LTW23"/>
    <mergeCell ref="LTX22:LTX23"/>
    <mergeCell ref="LTO22:LTO23"/>
    <mergeCell ref="LTP22:LTP23"/>
    <mergeCell ref="LTQ22:LTQ23"/>
    <mergeCell ref="LTR22:LTR23"/>
    <mergeCell ref="LTS22:LTS23"/>
    <mergeCell ref="LTJ22:LTJ23"/>
    <mergeCell ref="LTK22:LTK23"/>
    <mergeCell ref="LTL22:LTL23"/>
    <mergeCell ref="LTM22:LTM23"/>
    <mergeCell ref="LTN22:LTN23"/>
    <mergeCell ref="LTE22:LTE23"/>
    <mergeCell ref="LTF22:LTF23"/>
    <mergeCell ref="LTG22:LTG23"/>
    <mergeCell ref="LTH22:LTH23"/>
    <mergeCell ref="LTI22:LTI23"/>
    <mergeCell ref="LSZ22:LSZ23"/>
    <mergeCell ref="LTA22:LTA23"/>
    <mergeCell ref="LTB22:LTB23"/>
    <mergeCell ref="LTC22:LTC23"/>
    <mergeCell ref="LTD22:LTD23"/>
    <mergeCell ref="LSU22:LSU23"/>
    <mergeCell ref="LSV22:LSV23"/>
    <mergeCell ref="LSW22:LSW23"/>
    <mergeCell ref="LSX22:LSX23"/>
    <mergeCell ref="LSY22:LSY23"/>
    <mergeCell ref="LSP22:LSP23"/>
    <mergeCell ref="LSQ22:LSQ23"/>
    <mergeCell ref="LSR22:LSR23"/>
    <mergeCell ref="LSS22:LSS23"/>
    <mergeCell ref="LST22:LST23"/>
    <mergeCell ref="LSK22:LSK23"/>
    <mergeCell ref="LSL22:LSL23"/>
    <mergeCell ref="LSM22:LSM23"/>
    <mergeCell ref="LSN22:LSN23"/>
    <mergeCell ref="LSO22:LSO23"/>
    <mergeCell ref="LSF22:LSF23"/>
    <mergeCell ref="LSG22:LSG23"/>
    <mergeCell ref="LSH22:LSH23"/>
    <mergeCell ref="LSI22:LSI23"/>
    <mergeCell ref="LSJ22:LSJ23"/>
    <mergeCell ref="LSA22:LSA23"/>
    <mergeCell ref="LSB22:LSB23"/>
    <mergeCell ref="LSC22:LSC23"/>
    <mergeCell ref="LSD22:LSD23"/>
    <mergeCell ref="LSE22:LSE23"/>
    <mergeCell ref="LRV22:LRV23"/>
    <mergeCell ref="LRW22:LRW23"/>
    <mergeCell ref="LRX22:LRX23"/>
    <mergeCell ref="LRY22:LRY23"/>
    <mergeCell ref="LRZ22:LRZ23"/>
    <mergeCell ref="LRQ22:LRQ23"/>
    <mergeCell ref="LRR22:LRR23"/>
    <mergeCell ref="LRS22:LRS23"/>
    <mergeCell ref="LRT22:LRT23"/>
    <mergeCell ref="LRU22:LRU23"/>
    <mergeCell ref="LRL22:LRL23"/>
    <mergeCell ref="LRM22:LRM23"/>
    <mergeCell ref="LRN22:LRN23"/>
    <mergeCell ref="LRO22:LRO23"/>
    <mergeCell ref="LRP22:LRP23"/>
    <mergeCell ref="LRG22:LRG23"/>
    <mergeCell ref="LRH22:LRH23"/>
    <mergeCell ref="LRI22:LRI23"/>
    <mergeCell ref="LRJ22:LRJ23"/>
    <mergeCell ref="LRK22:LRK23"/>
    <mergeCell ref="LRB22:LRB23"/>
    <mergeCell ref="LRC22:LRC23"/>
    <mergeCell ref="LRD22:LRD23"/>
    <mergeCell ref="LRE22:LRE23"/>
    <mergeCell ref="LRF22:LRF23"/>
    <mergeCell ref="LQW22:LQW23"/>
    <mergeCell ref="LQX22:LQX23"/>
    <mergeCell ref="LQY22:LQY23"/>
    <mergeCell ref="LQZ22:LQZ23"/>
    <mergeCell ref="LRA22:LRA23"/>
    <mergeCell ref="LQR22:LQR23"/>
    <mergeCell ref="LQS22:LQS23"/>
    <mergeCell ref="LQT22:LQT23"/>
    <mergeCell ref="LQU22:LQU23"/>
    <mergeCell ref="LQV22:LQV23"/>
    <mergeCell ref="LQM22:LQM23"/>
    <mergeCell ref="LQN22:LQN23"/>
    <mergeCell ref="LQO22:LQO23"/>
    <mergeCell ref="LQP22:LQP23"/>
    <mergeCell ref="LQQ22:LQQ23"/>
    <mergeCell ref="LQH22:LQH23"/>
    <mergeCell ref="LQI22:LQI23"/>
    <mergeCell ref="LQJ22:LQJ23"/>
    <mergeCell ref="LQK22:LQK23"/>
    <mergeCell ref="LQL22:LQL23"/>
    <mergeCell ref="LQC22:LQC23"/>
    <mergeCell ref="LQD22:LQD23"/>
    <mergeCell ref="LQE22:LQE23"/>
    <mergeCell ref="LQF22:LQF23"/>
    <mergeCell ref="LQG22:LQG23"/>
    <mergeCell ref="LPX22:LPX23"/>
    <mergeCell ref="LPY22:LPY23"/>
    <mergeCell ref="LPZ22:LPZ23"/>
    <mergeCell ref="LQA22:LQA23"/>
    <mergeCell ref="LQB22:LQB23"/>
    <mergeCell ref="LPS22:LPS23"/>
    <mergeCell ref="LPT22:LPT23"/>
    <mergeCell ref="LPU22:LPU23"/>
    <mergeCell ref="LPV22:LPV23"/>
    <mergeCell ref="LPW22:LPW23"/>
    <mergeCell ref="LPN22:LPN23"/>
    <mergeCell ref="LPO22:LPO23"/>
    <mergeCell ref="LPP22:LPP23"/>
    <mergeCell ref="LPQ22:LPQ23"/>
    <mergeCell ref="LPR22:LPR23"/>
    <mergeCell ref="LPI22:LPI23"/>
    <mergeCell ref="LPJ22:LPJ23"/>
    <mergeCell ref="LPK22:LPK23"/>
    <mergeCell ref="LPL22:LPL23"/>
    <mergeCell ref="LPM22:LPM23"/>
    <mergeCell ref="LPD22:LPD23"/>
    <mergeCell ref="LPE22:LPE23"/>
    <mergeCell ref="LPF22:LPF23"/>
    <mergeCell ref="LPG22:LPG23"/>
    <mergeCell ref="LPH22:LPH23"/>
    <mergeCell ref="LOY22:LOY23"/>
    <mergeCell ref="LOZ22:LOZ23"/>
    <mergeCell ref="LPA22:LPA23"/>
    <mergeCell ref="LPB22:LPB23"/>
    <mergeCell ref="LPC22:LPC23"/>
    <mergeCell ref="LOT22:LOT23"/>
    <mergeCell ref="LOU22:LOU23"/>
    <mergeCell ref="LOV22:LOV23"/>
    <mergeCell ref="LOW22:LOW23"/>
    <mergeCell ref="LOX22:LOX23"/>
    <mergeCell ref="LOO22:LOO23"/>
    <mergeCell ref="LOP22:LOP23"/>
    <mergeCell ref="LOQ22:LOQ23"/>
    <mergeCell ref="LOR22:LOR23"/>
    <mergeCell ref="LOS22:LOS23"/>
    <mergeCell ref="LOJ22:LOJ23"/>
    <mergeCell ref="LOK22:LOK23"/>
    <mergeCell ref="LOL22:LOL23"/>
    <mergeCell ref="LOM22:LOM23"/>
    <mergeCell ref="LON22:LON23"/>
    <mergeCell ref="LOE22:LOE23"/>
    <mergeCell ref="LOF22:LOF23"/>
    <mergeCell ref="LOG22:LOG23"/>
    <mergeCell ref="LOH22:LOH23"/>
    <mergeCell ref="LOI22:LOI23"/>
    <mergeCell ref="LNZ22:LNZ23"/>
    <mergeCell ref="LOA22:LOA23"/>
    <mergeCell ref="LOB22:LOB23"/>
    <mergeCell ref="LOC22:LOC23"/>
    <mergeCell ref="LOD22:LOD23"/>
    <mergeCell ref="LNU22:LNU23"/>
    <mergeCell ref="LNV22:LNV23"/>
    <mergeCell ref="LNW22:LNW23"/>
    <mergeCell ref="LNX22:LNX23"/>
    <mergeCell ref="LNY22:LNY23"/>
    <mergeCell ref="LNP22:LNP23"/>
    <mergeCell ref="LNQ22:LNQ23"/>
    <mergeCell ref="LNR22:LNR23"/>
    <mergeCell ref="LNS22:LNS23"/>
    <mergeCell ref="LNT22:LNT23"/>
    <mergeCell ref="LNK22:LNK23"/>
    <mergeCell ref="LNL22:LNL23"/>
    <mergeCell ref="LNM22:LNM23"/>
    <mergeCell ref="LNN22:LNN23"/>
    <mergeCell ref="LNO22:LNO23"/>
    <mergeCell ref="LNF22:LNF23"/>
    <mergeCell ref="LNG22:LNG23"/>
    <mergeCell ref="LNH22:LNH23"/>
    <mergeCell ref="LNI22:LNI23"/>
    <mergeCell ref="LNJ22:LNJ23"/>
    <mergeCell ref="LNA22:LNA23"/>
    <mergeCell ref="LNB22:LNB23"/>
    <mergeCell ref="LNC22:LNC23"/>
    <mergeCell ref="LND22:LND23"/>
    <mergeCell ref="LNE22:LNE23"/>
    <mergeCell ref="LMV22:LMV23"/>
    <mergeCell ref="LMW22:LMW23"/>
    <mergeCell ref="LMX22:LMX23"/>
    <mergeCell ref="LMY22:LMY23"/>
    <mergeCell ref="LMZ22:LMZ23"/>
    <mergeCell ref="LMQ22:LMQ23"/>
    <mergeCell ref="LMR22:LMR23"/>
    <mergeCell ref="LMS22:LMS23"/>
    <mergeCell ref="LMT22:LMT23"/>
    <mergeCell ref="LMU22:LMU23"/>
    <mergeCell ref="LML22:LML23"/>
    <mergeCell ref="LMM22:LMM23"/>
    <mergeCell ref="LMN22:LMN23"/>
    <mergeCell ref="LMO22:LMO23"/>
    <mergeCell ref="LMP22:LMP23"/>
    <mergeCell ref="LMG22:LMG23"/>
    <mergeCell ref="LMH22:LMH23"/>
    <mergeCell ref="LMI22:LMI23"/>
    <mergeCell ref="LMJ22:LMJ23"/>
    <mergeCell ref="LMK22:LMK23"/>
    <mergeCell ref="LMB22:LMB23"/>
    <mergeCell ref="LMC22:LMC23"/>
    <mergeCell ref="LMD22:LMD23"/>
    <mergeCell ref="LME22:LME23"/>
    <mergeCell ref="LMF22:LMF23"/>
    <mergeCell ref="LLW22:LLW23"/>
    <mergeCell ref="LLX22:LLX23"/>
    <mergeCell ref="LLY22:LLY23"/>
    <mergeCell ref="LLZ22:LLZ23"/>
    <mergeCell ref="LMA22:LMA23"/>
    <mergeCell ref="LLR22:LLR23"/>
    <mergeCell ref="LLS22:LLS23"/>
    <mergeCell ref="LLT22:LLT23"/>
    <mergeCell ref="LLU22:LLU23"/>
    <mergeCell ref="LLV22:LLV23"/>
    <mergeCell ref="LLM22:LLM23"/>
    <mergeCell ref="LLN22:LLN23"/>
    <mergeCell ref="LLO22:LLO23"/>
    <mergeCell ref="LLP22:LLP23"/>
    <mergeCell ref="LLQ22:LLQ23"/>
    <mergeCell ref="LLH22:LLH23"/>
    <mergeCell ref="LLI22:LLI23"/>
    <mergeCell ref="LLJ22:LLJ23"/>
    <mergeCell ref="LLK22:LLK23"/>
    <mergeCell ref="LLL22:LLL23"/>
    <mergeCell ref="LLC22:LLC23"/>
    <mergeCell ref="LLD22:LLD23"/>
    <mergeCell ref="LLE22:LLE23"/>
    <mergeCell ref="LLF22:LLF23"/>
    <mergeCell ref="LLG22:LLG23"/>
    <mergeCell ref="LKX22:LKX23"/>
    <mergeCell ref="LKY22:LKY23"/>
    <mergeCell ref="LKZ22:LKZ23"/>
    <mergeCell ref="LLA22:LLA23"/>
    <mergeCell ref="LLB22:LLB23"/>
    <mergeCell ref="LKS22:LKS23"/>
    <mergeCell ref="LKT22:LKT23"/>
    <mergeCell ref="LKU22:LKU23"/>
    <mergeCell ref="LKV22:LKV23"/>
    <mergeCell ref="LKW22:LKW23"/>
    <mergeCell ref="LKN22:LKN23"/>
    <mergeCell ref="LKO22:LKO23"/>
    <mergeCell ref="LKP22:LKP23"/>
    <mergeCell ref="LKQ22:LKQ23"/>
    <mergeCell ref="LKR22:LKR23"/>
    <mergeCell ref="LKI22:LKI23"/>
    <mergeCell ref="LKJ22:LKJ23"/>
    <mergeCell ref="LKK22:LKK23"/>
    <mergeCell ref="LKL22:LKL23"/>
    <mergeCell ref="LKM22:LKM23"/>
    <mergeCell ref="LKD22:LKD23"/>
    <mergeCell ref="LKE22:LKE23"/>
    <mergeCell ref="LKF22:LKF23"/>
    <mergeCell ref="LKG22:LKG23"/>
    <mergeCell ref="LKH22:LKH23"/>
    <mergeCell ref="LJY22:LJY23"/>
    <mergeCell ref="LJZ22:LJZ23"/>
    <mergeCell ref="LKA22:LKA23"/>
    <mergeCell ref="LKB22:LKB23"/>
    <mergeCell ref="LKC22:LKC23"/>
    <mergeCell ref="LJT22:LJT23"/>
    <mergeCell ref="LJU22:LJU23"/>
    <mergeCell ref="LJV22:LJV23"/>
    <mergeCell ref="LJW22:LJW23"/>
    <mergeCell ref="LJX22:LJX23"/>
    <mergeCell ref="LJO22:LJO23"/>
    <mergeCell ref="LJP22:LJP23"/>
    <mergeCell ref="LJQ22:LJQ23"/>
    <mergeCell ref="LJR22:LJR23"/>
    <mergeCell ref="LJS22:LJS23"/>
    <mergeCell ref="LJJ22:LJJ23"/>
    <mergeCell ref="LJK22:LJK23"/>
    <mergeCell ref="LJL22:LJL23"/>
    <mergeCell ref="LJM22:LJM23"/>
    <mergeCell ref="LJN22:LJN23"/>
    <mergeCell ref="LJE22:LJE23"/>
    <mergeCell ref="LJF22:LJF23"/>
    <mergeCell ref="LJG22:LJG23"/>
    <mergeCell ref="LJH22:LJH23"/>
    <mergeCell ref="LJI22:LJI23"/>
    <mergeCell ref="LIZ22:LIZ23"/>
    <mergeCell ref="LJA22:LJA23"/>
    <mergeCell ref="LJB22:LJB23"/>
    <mergeCell ref="LJC22:LJC23"/>
    <mergeCell ref="LJD22:LJD23"/>
    <mergeCell ref="LIU22:LIU23"/>
    <mergeCell ref="LIV22:LIV23"/>
    <mergeCell ref="LIW22:LIW23"/>
    <mergeCell ref="LIX22:LIX23"/>
    <mergeCell ref="LIY22:LIY23"/>
    <mergeCell ref="LIP22:LIP23"/>
    <mergeCell ref="LIQ22:LIQ23"/>
    <mergeCell ref="LIR22:LIR23"/>
    <mergeCell ref="LIS22:LIS23"/>
    <mergeCell ref="LIT22:LIT23"/>
    <mergeCell ref="LIK22:LIK23"/>
    <mergeCell ref="LIL22:LIL23"/>
    <mergeCell ref="LIM22:LIM23"/>
    <mergeCell ref="LIN22:LIN23"/>
    <mergeCell ref="LIO22:LIO23"/>
    <mergeCell ref="LIF22:LIF23"/>
    <mergeCell ref="LIG22:LIG23"/>
    <mergeCell ref="LIH22:LIH23"/>
    <mergeCell ref="LII22:LII23"/>
    <mergeCell ref="LIJ22:LIJ23"/>
    <mergeCell ref="LIA22:LIA23"/>
    <mergeCell ref="LIB22:LIB23"/>
    <mergeCell ref="LIC22:LIC23"/>
    <mergeCell ref="LID22:LID23"/>
    <mergeCell ref="LIE22:LIE23"/>
    <mergeCell ref="LHV22:LHV23"/>
    <mergeCell ref="LHW22:LHW23"/>
    <mergeCell ref="LHX22:LHX23"/>
    <mergeCell ref="LHY22:LHY23"/>
    <mergeCell ref="LHZ22:LHZ23"/>
    <mergeCell ref="LHQ22:LHQ23"/>
    <mergeCell ref="LHR22:LHR23"/>
    <mergeCell ref="LHS22:LHS23"/>
    <mergeCell ref="LHT22:LHT23"/>
    <mergeCell ref="LHU22:LHU23"/>
    <mergeCell ref="LHL22:LHL23"/>
    <mergeCell ref="LHM22:LHM23"/>
    <mergeCell ref="LHN22:LHN23"/>
    <mergeCell ref="LHO22:LHO23"/>
    <mergeCell ref="LHP22:LHP23"/>
    <mergeCell ref="LHG22:LHG23"/>
    <mergeCell ref="LHH22:LHH23"/>
    <mergeCell ref="LHI22:LHI23"/>
    <mergeCell ref="LHJ22:LHJ23"/>
    <mergeCell ref="LHK22:LHK23"/>
    <mergeCell ref="LHB22:LHB23"/>
    <mergeCell ref="LHC22:LHC23"/>
    <mergeCell ref="LHD22:LHD23"/>
    <mergeCell ref="LHE22:LHE23"/>
    <mergeCell ref="LHF22:LHF23"/>
    <mergeCell ref="LGW22:LGW23"/>
    <mergeCell ref="LGX22:LGX23"/>
    <mergeCell ref="LGY22:LGY23"/>
    <mergeCell ref="LGZ22:LGZ23"/>
    <mergeCell ref="LHA22:LHA23"/>
    <mergeCell ref="LGR22:LGR23"/>
    <mergeCell ref="LGS22:LGS23"/>
    <mergeCell ref="LGT22:LGT23"/>
    <mergeCell ref="LGU22:LGU23"/>
    <mergeCell ref="LGV22:LGV23"/>
    <mergeCell ref="LGM22:LGM23"/>
    <mergeCell ref="LGN22:LGN23"/>
    <mergeCell ref="LGO22:LGO23"/>
    <mergeCell ref="LGP22:LGP23"/>
    <mergeCell ref="LGQ22:LGQ23"/>
    <mergeCell ref="LGH22:LGH23"/>
    <mergeCell ref="LGI22:LGI23"/>
    <mergeCell ref="LGJ22:LGJ23"/>
    <mergeCell ref="LGK22:LGK23"/>
    <mergeCell ref="LGL22:LGL23"/>
    <mergeCell ref="LGC22:LGC23"/>
    <mergeCell ref="LGD22:LGD23"/>
    <mergeCell ref="LGE22:LGE23"/>
    <mergeCell ref="LGF22:LGF23"/>
    <mergeCell ref="LGG22:LGG23"/>
    <mergeCell ref="LFX22:LFX23"/>
    <mergeCell ref="LFY22:LFY23"/>
    <mergeCell ref="LFZ22:LFZ23"/>
    <mergeCell ref="LGA22:LGA23"/>
    <mergeCell ref="LGB22:LGB23"/>
    <mergeCell ref="LFS22:LFS23"/>
    <mergeCell ref="LFT22:LFT23"/>
    <mergeCell ref="LFU22:LFU23"/>
    <mergeCell ref="LFV22:LFV23"/>
    <mergeCell ref="LFW22:LFW23"/>
    <mergeCell ref="LFN22:LFN23"/>
    <mergeCell ref="LFO22:LFO23"/>
    <mergeCell ref="LFP22:LFP23"/>
    <mergeCell ref="LFQ22:LFQ23"/>
    <mergeCell ref="LFR22:LFR23"/>
    <mergeCell ref="LFI22:LFI23"/>
    <mergeCell ref="LFJ22:LFJ23"/>
    <mergeCell ref="LFK22:LFK23"/>
    <mergeCell ref="LFL22:LFL23"/>
    <mergeCell ref="LFM22:LFM23"/>
    <mergeCell ref="LFD22:LFD23"/>
    <mergeCell ref="LFE22:LFE23"/>
    <mergeCell ref="LFF22:LFF23"/>
    <mergeCell ref="LFG22:LFG23"/>
    <mergeCell ref="LFH22:LFH23"/>
    <mergeCell ref="LEY22:LEY23"/>
    <mergeCell ref="LEZ22:LEZ23"/>
    <mergeCell ref="LFA22:LFA23"/>
    <mergeCell ref="LFB22:LFB23"/>
    <mergeCell ref="LFC22:LFC23"/>
    <mergeCell ref="LET22:LET23"/>
    <mergeCell ref="LEU22:LEU23"/>
    <mergeCell ref="LEV22:LEV23"/>
    <mergeCell ref="LEW22:LEW23"/>
    <mergeCell ref="LEX22:LEX23"/>
    <mergeCell ref="LEO22:LEO23"/>
    <mergeCell ref="LEP22:LEP23"/>
    <mergeCell ref="LEQ22:LEQ23"/>
    <mergeCell ref="LER22:LER23"/>
    <mergeCell ref="LES22:LES23"/>
    <mergeCell ref="LEJ22:LEJ23"/>
    <mergeCell ref="LEK22:LEK23"/>
    <mergeCell ref="LEL22:LEL23"/>
    <mergeCell ref="LEM22:LEM23"/>
    <mergeCell ref="LEN22:LEN23"/>
    <mergeCell ref="LEE22:LEE23"/>
    <mergeCell ref="LEF22:LEF23"/>
    <mergeCell ref="LEG22:LEG23"/>
    <mergeCell ref="LEH22:LEH23"/>
    <mergeCell ref="LEI22:LEI23"/>
    <mergeCell ref="LDZ22:LDZ23"/>
    <mergeCell ref="LEA22:LEA23"/>
    <mergeCell ref="LEB22:LEB23"/>
    <mergeCell ref="LEC22:LEC23"/>
    <mergeCell ref="LED22:LED23"/>
    <mergeCell ref="LDU22:LDU23"/>
    <mergeCell ref="LDV22:LDV23"/>
    <mergeCell ref="LDW22:LDW23"/>
    <mergeCell ref="LDX22:LDX23"/>
    <mergeCell ref="LDY22:LDY23"/>
    <mergeCell ref="LDP22:LDP23"/>
    <mergeCell ref="LDQ22:LDQ23"/>
    <mergeCell ref="LDR22:LDR23"/>
    <mergeCell ref="LDS22:LDS23"/>
    <mergeCell ref="LDT22:LDT23"/>
    <mergeCell ref="LDK22:LDK23"/>
    <mergeCell ref="LDL22:LDL23"/>
    <mergeCell ref="LDM22:LDM23"/>
    <mergeCell ref="LDN22:LDN23"/>
    <mergeCell ref="LDO22:LDO23"/>
    <mergeCell ref="LDF22:LDF23"/>
    <mergeCell ref="LDG22:LDG23"/>
    <mergeCell ref="LDH22:LDH23"/>
    <mergeCell ref="LDI22:LDI23"/>
    <mergeCell ref="LDJ22:LDJ23"/>
    <mergeCell ref="LDA22:LDA23"/>
    <mergeCell ref="LDB22:LDB23"/>
    <mergeCell ref="LDC22:LDC23"/>
    <mergeCell ref="LDD22:LDD23"/>
    <mergeCell ref="LDE22:LDE23"/>
    <mergeCell ref="LCV22:LCV23"/>
    <mergeCell ref="LCW22:LCW23"/>
    <mergeCell ref="LCX22:LCX23"/>
    <mergeCell ref="LCY22:LCY23"/>
    <mergeCell ref="LCZ22:LCZ23"/>
    <mergeCell ref="LCQ22:LCQ23"/>
    <mergeCell ref="LCR22:LCR23"/>
    <mergeCell ref="LCS22:LCS23"/>
    <mergeCell ref="LCT22:LCT23"/>
    <mergeCell ref="LCU22:LCU23"/>
    <mergeCell ref="LCL22:LCL23"/>
    <mergeCell ref="LCM22:LCM23"/>
    <mergeCell ref="LCN22:LCN23"/>
    <mergeCell ref="LCO22:LCO23"/>
    <mergeCell ref="LCP22:LCP23"/>
    <mergeCell ref="LCG22:LCG23"/>
    <mergeCell ref="LCH22:LCH23"/>
    <mergeCell ref="LCI22:LCI23"/>
    <mergeCell ref="LCJ22:LCJ23"/>
    <mergeCell ref="LCK22:LCK23"/>
    <mergeCell ref="LCB22:LCB23"/>
    <mergeCell ref="LCC22:LCC23"/>
    <mergeCell ref="LCD22:LCD23"/>
    <mergeCell ref="LCE22:LCE23"/>
    <mergeCell ref="LCF22:LCF23"/>
    <mergeCell ref="LBW22:LBW23"/>
    <mergeCell ref="LBX22:LBX23"/>
    <mergeCell ref="LBY22:LBY23"/>
    <mergeCell ref="LBZ22:LBZ23"/>
    <mergeCell ref="LCA22:LCA23"/>
    <mergeCell ref="LBR22:LBR23"/>
    <mergeCell ref="LBS22:LBS23"/>
    <mergeCell ref="LBT22:LBT23"/>
    <mergeCell ref="LBU22:LBU23"/>
    <mergeCell ref="LBV22:LBV23"/>
    <mergeCell ref="LBM22:LBM23"/>
    <mergeCell ref="LBN22:LBN23"/>
    <mergeCell ref="LBO22:LBO23"/>
    <mergeCell ref="LBP22:LBP23"/>
    <mergeCell ref="LBQ22:LBQ23"/>
    <mergeCell ref="LBH22:LBH23"/>
    <mergeCell ref="LBI22:LBI23"/>
    <mergeCell ref="LBJ22:LBJ23"/>
    <mergeCell ref="LBK22:LBK23"/>
    <mergeCell ref="LBL22:LBL23"/>
    <mergeCell ref="LBC22:LBC23"/>
    <mergeCell ref="LBD22:LBD23"/>
    <mergeCell ref="LBE22:LBE23"/>
    <mergeCell ref="LBF22:LBF23"/>
    <mergeCell ref="LBG22:LBG23"/>
    <mergeCell ref="LAX22:LAX23"/>
    <mergeCell ref="LAY22:LAY23"/>
    <mergeCell ref="LAZ22:LAZ23"/>
    <mergeCell ref="LBA22:LBA23"/>
    <mergeCell ref="LBB22:LBB23"/>
    <mergeCell ref="LAS22:LAS23"/>
    <mergeCell ref="LAT22:LAT23"/>
    <mergeCell ref="LAU22:LAU23"/>
    <mergeCell ref="LAV22:LAV23"/>
    <mergeCell ref="LAW22:LAW23"/>
    <mergeCell ref="LAN22:LAN23"/>
    <mergeCell ref="LAO22:LAO23"/>
    <mergeCell ref="LAP22:LAP23"/>
    <mergeCell ref="LAQ22:LAQ23"/>
    <mergeCell ref="LAR22:LAR23"/>
    <mergeCell ref="LAI22:LAI23"/>
    <mergeCell ref="LAJ22:LAJ23"/>
    <mergeCell ref="LAK22:LAK23"/>
    <mergeCell ref="LAL22:LAL23"/>
    <mergeCell ref="LAM22:LAM23"/>
    <mergeCell ref="LAD22:LAD23"/>
    <mergeCell ref="LAE22:LAE23"/>
    <mergeCell ref="LAF22:LAF23"/>
    <mergeCell ref="LAG22:LAG23"/>
    <mergeCell ref="LAH22:LAH23"/>
    <mergeCell ref="KZY22:KZY23"/>
    <mergeCell ref="KZZ22:KZZ23"/>
    <mergeCell ref="LAA22:LAA23"/>
    <mergeCell ref="LAB22:LAB23"/>
    <mergeCell ref="LAC22:LAC23"/>
    <mergeCell ref="KZT22:KZT23"/>
    <mergeCell ref="KZU22:KZU23"/>
    <mergeCell ref="KZV22:KZV23"/>
    <mergeCell ref="KZW22:KZW23"/>
    <mergeCell ref="KZX22:KZX23"/>
    <mergeCell ref="KZO22:KZO23"/>
    <mergeCell ref="KZP22:KZP23"/>
    <mergeCell ref="KZQ22:KZQ23"/>
    <mergeCell ref="KZR22:KZR23"/>
    <mergeCell ref="KZS22:KZS23"/>
    <mergeCell ref="KZJ22:KZJ23"/>
    <mergeCell ref="KZK22:KZK23"/>
    <mergeCell ref="KZL22:KZL23"/>
    <mergeCell ref="KZM22:KZM23"/>
    <mergeCell ref="KZN22:KZN23"/>
    <mergeCell ref="KZE22:KZE23"/>
    <mergeCell ref="KZF22:KZF23"/>
    <mergeCell ref="KZG22:KZG23"/>
    <mergeCell ref="KZH22:KZH23"/>
    <mergeCell ref="KZI22:KZI23"/>
    <mergeCell ref="KYZ22:KYZ23"/>
    <mergeCell ref="KZA22:KZA23"/>
    <mergeCell ref="KZB22:KZB23"/>
    <mergeCell ref="KZC22:KZC23"/>
    <mergeCell ref="KZD22:KZD23"/>
    <mergeCell ref="KYU22:KYU23"/>
    <mergeCell ref="KYV22:KYV23"/>
    <mergeCell ref="KYW22:KYW23"/>
    <mergeCell ref="KYX22:KYX23"/>
    <mergeCell ref="KYY22:KYY23"/>
    <mergeCell ref="KYP22:KYP23"/>
    <mergeCell ref="KYQ22:KYQ23"/>
    <mergeCell ref="KYR22:KYR23"/>
    <mergeCell ref="KYS22:KYS23"/>
    <mergeCell ref="KYT22:KYT23"/>
    <mergeCell ref="KYK22:KYK23"/>
    <mergeCell ref="KYL22:KYL23"/>
    <mergeCell ref="KYM22:KYM23"/>
    <mergeCell ref="KYN22:KYN23"/>
    <mergeCell ref="KYO22:KYO23"/>
    <mergeCell ref="KYF22:KYF23"/>
    <mergeCell ref="KYG22:KYG23"/>
    <mergeCell ref="KYH22:KYH23"/>
    <mergeCell ref="KYI22:KYI23"/>
    <mergeCell ref="KYJ22:KYJ23"/>
    <mergeCell ref="KYA22:KYA23"/>
    <mergeCell ref="KYB22:KYB23"/>
    <mergeCell ref="KYC22:KYC23"/>
    <mergeCell ref="KYD22:KYD23"/>
    <mergeCell ref="KYE22:KYE23"/>
    <mergeCell ref="KXV22:KXV23"/>
    <mergeCell ref="KXW22:KXW23"/>
    <mergeCell ref="KXX22:KXX23"/>
    <mergeCell ref="KXY22:KXY23"/>
    <mergeCell ref="KXZ22:KXZ23"/>
    <mergeCell ref="KXQ22:KXQ23"/>
    <mergeCell ref="KXR22:KXR23"/>
    <mergeCell ref="KXS22:KXS23"/>
    <mergeCell ref="KXT22:KXT23"/>
    <mergeCell ref="KXU22:KXU23"/>
    <mergeCell ref="KXL22:KXL23"/>
    <mergeCell ref="KXM22:KXM23"/>
    <mergeCell ref="KXN22:KXN23"/>
    <mergeCell ref="KXO22:KXO23"/>
    <mergeCell ref="KXP22:KXP23"/>
    <mergeCell ref="KXG22:KXG23"/>
    <mergeCell ref="KXH22:KXH23"/>
    <mergeCell ref="KXI22:KXI23"/>
    <mergeCell ref="KXJ22:KXJ23"/>
    <mergeCell ref="KXK22:KXK23"/>
    <mergeCell ref="KXB22:KXB23"/>
    <mergeCell ref="KXC22:KXC23"/>
    <mergeCell ref="KXD22:KXD23"/>
    <mergeCell ref="KXE22:KXE23"/>
    <mergeCell ref="KXF22:KXF23"/>
    <mergeCell ref="KWW22:KWW23"/>
    <mergeCell ref="KWX22:KWX23"/>
    <mergeCell ref="KWY22:KWY23"/>
    <mergeCell ref="KWZ22:KWZ23"/>
    <mergeCell ref="KXA22:KXA23"/>
    <mergeCell ref="KWR22:KWR23"/>
    <mergeCell ref="KWS22:KWS23"/>
    <mergeCell ref="KWT22:KWT23"/>
    <mergeCell ref="KWU22:KWU23"/>
    <mergeCell ref="KWV22:KWV23"/>
    <mergeCell ref="KWM22:KWM23"/>
    <mergeCell ref="KWN22:KWN23"/>
    <mergeCell ref="KWO22:KWO23"/>
    <mergeCell ref="KWP22:KWP23"/>
    <mergeCell ref="KWQ22:KWQ23"/>
    <mergeCell ref="KWH22:KWH23"/>
    <mergeCell ref="KWI22:KWI23"/>
    <mergeCell ref="KWJ22:KWJ23"/>
    <mergeCell ref="KWK22:KWK23"/>
    <mergeCell ref="KWL22:KWL23"/>
    <mergeCell ref="KWC22:KWC23"/>
    <mergeCell ref="KWD22:KWD23"/>
    <mergeCell ref="KWE22:KWE23"/>
    <mergeCell ref="KWF22:KWF23"/>
    <mergeCell ref="KWG22:KWG23"/>
    <mergeCell ref="KVX22:KVX23"/>
    <mergeCell ref="KVY22:KVY23"/>
    <mergeCell ref="KVZ22:KVZ23"/>
    <mergeCell ref="KWA22:KWA23"/>
    <mergeCell ref="KWB22:KWB23"/>
    <mergeCell ref="KVS22:KVS23"/>
    <mergeCell ref="KVT22:KVT23"/>
    <mergeCell ref="KVU22:KVU23"/>
    <mergeCell ref="KVV22:KVV23"/>
    <mergeCell ref="KVW22:KVW23"/>
    <mergeCell ref="KVN22:KVN23"/>
    <mergeCell ref="KVO22:KVO23"/>
    <mergeCell ref="KVP22:KVP23"/>
    <mergeCell ref="KVQ22:KVQ23"/>
    <mergeCell ref="KVR22:KVR23"/>
    <mergeCell ref="KVI22:KVI23"/>
    <mergeCell ref="KVJ22:KVJ23"/>
    <mergeCell ref="KVK22:KVK23"/>
    <mergeCell ref="KVL22:KVL23"/>
    <mergeCell ref="KVM22:KVM23"/>
    <mergeCell ref="KVD22:KVD23"/>
    <mergeCell ref="KVE22:KVE23"/>
    <mergeCell ref="KVF22:KVF23"/>
    <mergeCell ref="KVG22:KVG23"/>
    <mergeCell ref="KVH22:KVH23"/>
    <mergeCell ref="KUY22:KUY23"/>
    <mergeCell ref="KUZ22:KUZ23"/>
    <mergeCell ref="KVA22:KVA23"/>
    <mergeCell ref="KVB22:KVB23"/>
    <mergeCell ref="KVC22:KVC23"/>
    <mergeCell ref="KUT22:KUT23"/>
    <mergeCell ref="KUU22:KUU23"/>
    <mergeCell ref="KUV22:KUV23"/>
    <mergeCell ref="KUW22:KUW23"/>
    <mergeCell ref="KUX22:KUX23"/>
    <mergeCell ref="KUO22:KUO23"/>
    <mergeCell ref="KUP22:KUP23"/>
    <mergeCell ref="KUQ22:KUQ23"/>
    <mergeCell ref="KUR22:KUR23"/>
    <mergeCell ref="KUS22:KUS23"/>
    <mergeCell ref="KUJ22:KUJ23"/>
    <mergeCell ref="KUK22:KUK23"/>
    <mergeCell ref="KUL22:KUL23"/>
    <mergeCell ref="KUM22:KUM23"/>
    <mergeCell ref="KUN22:KUN23"/>
    <mergeCell ref="KUE22:KUE23"/>
    <mergeCell ref="KUF22:KUF23"/>
    <mergeCell ref="KUG22:KUG23"/>
    <mergeCell ref="KUH22:KUH23"/>
    <mergeCell ref="KUI22:KUI23"/>
    <mergeCell ref="KTZ22:KTZ23"/>
    <mergeCell ref="KUA22:KUA23"/>
    <mergeCell ref="KUB22:KUB23"/>
    <mergeCell ref="KUC22:KUC23"/>
    <mergeCell ref="KUD22:KUD23"/>
    <mergeCell ref="KTU22:KTU23"/>
    <mergeCell ref="KTV22:KTV23"/>
    <mergeCell ref="KTW22:KTW23"/>
    <mergeCell ref="KTX22:KTX23"/>
    <mergeCell ref="KTY22:KTY23"/>
    <mergeCell ref="KTP22:KTP23"/>
    <mergeCell ref="KTQ22:KTQ23"/>
    <mergeCell ref="KTR22:KTR23"/>
    <mergeCell ref="KTS22:KTS23"/>
    <mergeCell ref="KTT22:KTT23"/>
    <mergeCell ref="KTK22:KTK23"/>
    <mergeCell ref="KTL22:KTL23"/>
    <mergeCell ref="KTM22:KTM23"/>
    <mergeCell ref="KTN22:KTN23"/>
    <mergeCell ref="KTO22:KTO23"/>
    <mergeCell ref="KTF22:KTF23"/>
    <mergeCell ref="KTG22:KTG23"/>
    <mergeCell ref="KTH22:KTH23"/>
    <mergeCell ref="KTI22:KTI23"/>
    <mergeCell ref="KTJ22:KTJ23"/>
    <mergeCell ref="KTA22:KTA23"/>
    <mergeCell ref="KTB22:KTB23"/>
    <mergeCell ref="KTC22:KTC23"/>
    <mergeCell ref="KTD22:KTD23"/>
    <mergeCell ref="KTE22:KTE23"/>
    <mergeCell ref="KSV22:KSV23"/>
    <mergeCell ref="KSW22:KSW23"/>
    <mergeCell ref="KSX22:KSX23"/>
    <mergeCell ref="KSY22:KSY23"/>
    <mergeCell ref="KSZ22:KSZ23"/>
    <mergeCell ref="KSQ22:KSQ23"/>
    <mergeCell ref="KSR22:KSR23"/>
    <mergeCell ref="KSS22:KSS23"/>
    <mergeCell ref="KST22:KST23"/>
    <mergeCell ref="KSU22:KSU23"/>
    <mergeCell ref="KSL22:KSL23"/>
    <mergeCell ref="KSM22:KSM23"/>
    <mergeCell ref="KSN22:KSN23"/>
    <mergeCell ref="KSO22:KSO23"/>
    <mergeCell ref="KSP22:KSP23"/>
    <mergeCell ref="KSG22:KSG23"/>
    <mergeCell ref="KSH22:KSH23"/>
    <mergeCell ref="KSI22:KSI23"/>
    <mergeCell ref="KSJ22:KSJ23"/>
    <mergeCell ref="KSK22:KSK23"/>
    <mergeCell ref="KSB22:KSB23"/>
    <mergeCell ref="KSC22:KSC23"/>
    <mergeCell ref="KSD22:KSD23"/>
    <mergeCell ref="KSE22:KSE23"/>
    <mergeCell ref="KSF22:KSF23"/>
    <mergeCell ref="KRW22:KRW23"/>
    <mergeCell ref="KRX22:KRX23"/>
    <mergeCell ref="KRY22:KRY23"/>
    <mergeCell ref="KRZ22:KRZ23"/>
    <mergeCell ref="KSA22:KSA23"/>
    <mergeCell ref="KRR22:KRR23"/>
    <mergeCell ref="KRS22:KRS23"/>
    <mergeCell ref="KRT22:KRT23"/>
    <mergeCell ref="KRU22:KRU23"/>
    <mergeCell ref="KRV22:KRV23"/>
    <mergeCell ref="KRM22:KRM23"/>
    <mergeCell ref="KRN22:KRN23"/>
    <mergeCell ref="KRO22:KRO23"/>
    <mergeCell ref="KRP22:KRP23"/>
    <mergeCell ref="KRQ22:KRQ23"/>
    <mergeCell ref="KRH22:KRH23"/>
    <mergeCell ref="KRI22:KRI23"/>
    <mergeCell ref="KRJ22:KRJ23"/>
    <mergeCell ref="KRK22:KRK23"/>
    <mergeCell ref="KRL22:KRL23"/>
    <mergeCell ref="KRC22:KRC23"/>
    <mergeCell ref="KRD22:KRD23"/>
    <mergeCell ref="KRE22:KRE23"/>
    <mergeCell ref="KRF22:KRF23"/>
    <mergeCell ref="KRG22:KRG23"/>
    <mergeCell ref="KQX22:KQX23"/>
    <mergeCell ref="KQY22:KQY23"/>
    <mergeCell ref="KQZ22:KQZ23"/>
    <mergeCell ref="KRA22:KRA23"/>
    <mergeCell ref="KRB22:KRB23"/>
    <mergeCell ref="KQS22:KQS23"/>
    <mergeCell ref="KQT22:KQT23"/>
    <mergeCell ref="KQU22:KQU23"/>
    <mergeCell ref="KQV22:KQV23"/>
    <mergeCell ref="KQW22:KQW23"/>
    <mergeCell ref="KQN22:KQN23"/>
    <mergeCell ref="KQO22:KQO23"/>
    <mergeCell ref="KQP22:KQP23"/>
    <mergeCell ref="KQQ22:KQQ23"/>
    <mergeCell ref="KQR22:KQR23"/>
    <mergeCell ref="KQI22:KQI23"/>
    <mergeCell ref="KQJ22:KQJ23"/>
    <mergeCell ref="KQK22:KQK23"/>
    <mergeCell ref="KQL22:KQL23"/>
    <mergeCell ref="KQM22:KQM23"/>
    <mergeCell ref="KQD22:KQD23"/>
    <mergeCell ref="KQE22:KQE23"/>
    <mergeCell ref="KQF22:KQF23"/>
    <mergeCell ref="KQG22:KQG23"/>
    <mergeCell ref="KQH22:KQH23"/>
    <mergeCell ref="KPY22:KPY23"/>
    <mergeCell ref="KPZ22:KPZ23"/>
    <mergeCell ref="KQA22:KQA23"/>
    <mergeCell ref="KQB22:KQB23"/>
    <mergeCell ref="KQC22:KQC23"/>
    <mergeCell ref="KPT22:KPT23"/>
    <mergeCell ref="KPU22:KPU23"/>
    <mergeCell ref="KPV22:KPV23"/>
    <mergeCell ref="KPW22:KPW23"/>
    <mergeCell ref="KPX22:KPX23"/>
    <mergeCell ref="KPO22:KPO23"/>
    <mergeCell ref="KPP22:KPP23"/>
    <mergeCell ref="KPQ22:KPQ23"/>
    <mergeCell ref="KPR22:KPR23"/>
    <mergeCell ref="KPS22:KPS23"/>
    <mergeCell ref="KPJ22:KPJ23"/>
    <mergeCell ref="KPK22:KPK23"/>
    <mergeCell ref="KPL22:KPL23"/>
    <mergeCell ref="KPM22:KPM23"/>
    <mergeCell ref="KPN22:KPN23"/>
    <mergeCell ref="KPE22:KPE23"/>
    <mergeCell ref="KPF22:KPF23"/>
    <mergeCell ref="KPG22:KPG23"/>
    <mergeCell ref="KPH22:KPH23"/>
    <mergeCell ref="KPI22:KPI23"/>
    <mergeCell ref="KOZ22:KOZ23"/>
    <mergeCell ref="KPA22:KPA23"/>
    <mergeCell ref="KPB22:KPB23"/>
    <mergeCell ref="KPC22:KPC23"/>
    <mergeCell ref="KPD22:KPD23"/>
    <mergeCell ref="KOU22:KOU23"/>
    <mergeCell ref="KOV22:KOV23"/>
    <mergeCell ref="KOW22:KOW23"/>
    <mergeCell ref="KOX22:KOX23"/>
    <mergeCell ref="KOY22:KOY23"/>
    <mergeCell ref="KOP22:KOP23"/>
    <mergeCell ref="KOQ22:KOQ23"/>
    <mergeCell ref="KOR22:KOR23"/>
    <mergeCell ref="KOS22:KOS23"/>
    <mergeCell ref="KOT22:KOT23"/>
    <mergeCell ref="KOK22:KOK23"/>
    <mergeCell ref="KOL22:KOL23"/>
    <mergeCell ref="KOM22:KOM23"/>
    <mergeCell ref="KON22:KON23"/>
    <mergeCell ref="KOO22:KOO23"/>
    <mergeCell ref="KOF22:KOF23"/>
    <mergeCell ref="KOG22:KOG23"/>
    <mergeCell ref="KOH22:KOH23"/>
    <mergeCell ref="KOI22:KOI23"/>
    <mergeCell ref="KOJ22:KOJ23"/>
    <mergeCell ref="KOA22:KOA23"/>
    <mergeCell ref="KOB22:KOB23"/>
    <mergeCell ref="KOC22:KOC23"/>
    <mergeCell ref="KOD22:KOD23"/>
    <mergeCell ref="KOE22:KOE23"/>
    <mergeCell ref="KNV22:KNV23"/>
    <mergeCell ref="KNW22:KNW23"/>
    <mergeCell ref="KNX22:KNX23"/>
    <mergeCell ref="KNY22:KNY23"/>
    <mergeCell ref="KNZ22:KNZ23"/>
    <mergeCell ref="KNQ22:KNQ23"/>
    <mergeCell ref="KNR22:KNR23"/>
    <mergeCell ref="KNS22:KNS23"/>
    <mergeCell ref="KNT22:KNT23"/>
    <mergeCell ref="KNU22:KNU23"/>
    <mergeCell ref="KNL22:KNL23"/>
    <mergeCell ref="KNM22:KNM23"/>
    <mergeCell ref="KNN22:KNN23"/>
    <mergeCell ref="KNO22:KNO23"/>
    <mergeCell ref="KNP22:KNP23"/>
    <mergeCell ref="KNG22:KNG23"/>
    <mergeCell ref="KNH22:KNH23"/>
    <mergeCell ref="KNI22:KNI23"/>
    <mergeCell ref="KNJ22:KNJ23"/>
    <mergeCell ref="KNK22:KNK23"/>
    <mergeCell ref="KNB22:KNB23"/>
    <mergeCell ref="KNC22:KNC23"/>
    <mergeCell ref="KND22:KND23"/>
    <mergeCell ref="KNE22:KNE23"/>
    <mergeCell ref="KNF22:KNF23"/>
    <mergeCell ref="KMW22:KMW23"/>
    <mergeCell ref="KMX22:KMX23"/>
    <mergeCell ref="KMY22:KMY23"/>
    <mergeCell ref="KMZ22:KMZ23"/>
    <mergeCell ref="KNA22:KNA23"/>
    <mergeCell ref="KMR22:KMR23"/>
    <mergeCell ref="KMS22:KMS23"/>
    <mergeCell ref="KMT22:KMT23"/>
    <mergeCell ref="KMU22:KMU23"/>
    <mergeCell ref="KMV22:KMV23"/>
    <mergeCell ref="KMM22:KMM23"/>
    <mergeCell ref="KMN22:KMN23"/>
    <mergeCell ref="KMO22:KMO23"/>
    <mergeCell ref="KMP22:KMP23"/>
    <mergeCell ref="KMQ22:KMQ23"/>
    <mergeCell ref="KMH22:KMH23"/>
    <mergeCell ref="KMI22:KMI23"/>
    <mergeCell ref="KMJ22:KMJ23"/>
    <mergeCell ref="KMK22:KMK23"/>
    <mergeCell ref="KML22:KML23"/>
    <mergeCell ref="KMC22:KMC23"/>
    <mergeCell ref="KMD22:KMD23"/>
    <mergeCell ref="KME22:KME23"/>
    <mergeCell ref="KMF22:KMF23"/>
    <mergeCell ref="KMG22:KMG23"/>
    <mergeCell ref="KLX22:KLX23"/>
    <mergeCell ref="KLY22:KLY23"/>
    <mergeCell ref="KLZ22:KLZ23"/>
    <mergeCell ref="KMA22:KMA23"/>
    <mergeCell ref="KMB22:KMB23"/>
    <mergeCell ref="KLS22:KLS23"/>
    <mergeCell ref="KLT22:KLT23"/>
    <mergeCell ref="KLU22:KLU23"/>
    <mergeCell ref="KLV22:KLV23"/>
    <mergeCell ref="KLW22:KLW23"/>
    <mergeCell ref="KLN22:KLN23"/>
    <mergeCell ref="KLO22:KLO23"/>
    <mergeCell ref="KLP22:KLP23"/>
    <mergeCell ref="KLQ22:KLQ23"/>
    <mergeCell ref="KLR22:KLR23"/>
    <mergeCell ref="KLI22:KLI23"/>
    <mergeCell ref="KLJ22:KLJ23"/>
    <mergeCell ref="KLK22:KLK23"/>
    <mergeCell ref="KLL22:KLL23"/>
    <mergeCell ref="KLM22:KLM23"/>
    <mergeCell ref="KLD22:KLD23"/>
    <mergeCell ref="KLE22:KLE23"/>
    <mergeCell ref="KLF22:KLF23"/>
    <mergeCell ref="KLG22:KLG23"/>
    <mergeCell ref="KLH22:KLH23"/>
    <mergeCell ref="KKY22:KKY23"/>
    <mergeCell ref="KKZ22:KKZ23"/>
    <mergeCell ref="KLA22:KLA23"/>
    <mergeCell ref="KLB22:KLB23"/>
    <mergeCell ref="KLC22:KLC23"/>
    <mergeCell ref="KKT22:KKT23"/>
    <mergeCell ref="KKU22:KKU23"/>
    <mergeCell ref="KKV22:KKV23"/>
    <mergeCell ref="KKW22:KKW23"/>
    <mergeCell ref="KKX22:KKX23"/>
    <mergeCell ref="KKO22:KKO23"/>
    <mergeCell ref="KKP22:KKP23"/>
    <mergeCell ref="KKQ22:KKQ23"/>
    <mergeCell ref="KKR22:KKR23"/>
    <mergeCell ref="KKS22:KKS23"/>
    <mergeCell ref="KKJ22:KKJ23"/>
    <mergeCell ref="KKK22:KKK23"/>
    <mergeCell ref="KKL22:KKL23"/>
    <mergeCell ref="KKM22:KKM23"/>
    <mergeCell ref="KKN22:KKN23"/>
    <mergeCell ref="KKE22:KKE23"/>
    <mergeCell ref="KKF22:KKF23"/>
    <mergeCell ref="KKG22:KKG23"/>
    <mergeCell ref="KKH22:KKH23"/>
    <mergeCell ref="KKI22:KKI23"/>
    <mergeCell ref="KJZ22:KJZ23"/>
    <mergeCell ref="KKA22:KKA23"/>
    <mergeCell ref="KKB22:KKB23"/>
    <mergeCell ref="KKC22:KKC23"/>
    <mergeCell ref="KKD22:KKD23"/>
    <mergeCell ref="KJU22:KJU23"/>
    <mergeCell ref="KJV22:KJV23"/>
    <mergeCell ref="KJW22:KJW23"/>
    <mergeCell ref="KJX22:KJX23"/>
    <mergeCell ref="KJY22:KJY23"/>
    <mergeCell ref="KJP22:KJP23"/>
    <mergeCell ref="KJQ22:KJQ23"/>
    <mergeCell ref="KJR22:KJR23"/>
    <mergeCell ref="KJS22:KJS23"/>
    <mergeCell ref="KJT22:KJT23"/>
    <mergeCell ref="KJK22:KJK23"/>
    <mergeCell ref="KJL22:KJL23"/>
    <mergeCell ref="KJM22:KJM23"/>
    <mergeCell ref="KJN22:KJN23"/>
    <mergeCell ref="KJO22:KJO23"/>
    <mergeCell ref="KJF22:KJF23"/>
    <mergeCell ref="KJG22:KJG23"/>
    <mergeCell ref="KJH22:KJH23"/>
    <mergeCell ref="KJI22:KJI23"/>
    <mergeCell ref="KJJ22:KJJ23"/>
    <mergeCell ref="KJA22:KJA23"/>
    <mergeCell ref="KJB22:KJB23"/>
    <mergeCell ref="KJC22:KJC23"/>
    <mergeCell ref="KJD22:KJD23"/>
    <mergeCell ref="KJE22:KJE23"/>
    <mergeCell ref="KIV22:KIV23"/>
    <mergeCell ref="KIW22:KIW23"/>
    <mergeCell ref="KIX22:KIX23"/>
    <mergeCell ref="KIY22:KIY23"/>
    <mergeCell ref="KIZ22:KIZ23"/>
    <mergeCell ref="KIQ22:KIQ23"/>
    <mergeCell ref="KIR22:KIR23"/>
    <mergeCell ref="KIS22:KIS23"/>
    <mergeCell ref="KIT22:KIT23"/>
    <mergeCell ref="KIU22:KIU23"/>
    <mergeCell ref="KIL22:KIL23"/>
    <mergeCell ref="KIM22:KIM23"/>
    <mergeCell ref="KIN22:KIN23"/>
    <mergeCell ref="KIO22:KIO23"/>
    <mergeCell ref="KIP22:KIP23"/>
    <mergeCell ref="KIG22:KIG23"/>
    <mergeCell ref="KIH22:KIH23"/>
    <mergeCell ref="KII22:KII23"/>
    <mergeCell ref="KIJ22:KIJ23"/>
    <mergeCell ref="KIK22:KIK23"/>
    <mergeCell ref="KIB22:KIB23"/>
    <mergeCell ref="KIC22:KIC23"/>
    <mergeCell ref="KID22:KID23"/>
    <mergeCell ref="KIE22:KIE23"/>
    <mergeCell ref="KIF22:KIF23"/>
    <mergeCell ref="KHW22:KHW23"/>
    <mergeCell ref="KHX22:KHX23"/>
    <mergeCell ref="KHY22:KHY23"/>
    <mergeCell ref="KHZ22:KHZ23"/>
    <mergeCell ref="KIA22:KIA23"/>
    <mergeCell ref="KHR22:KHR23"/>
    <mergeCell ref="KHS22:KHS23"/>
    <mergeCell ref="KHT22:KHT23"/>
    <mergeCell ref="KHU22:KHU23"/>
    <mergeCell ref="KHV22:KHV23"/>
    <mergeCell ref="KHM22:KHM23"/>
    <mergeCell ref="KHN22:KHN23"/>
    <mergeCell ref="KHO22:KHO23"/>
    <mergeCell ref="KHP22:KHP23"/>
    <mergeCell ref="KHQ22:KHQ23"/>
    <mergeCell ref="KHH22:KHH23"/>
    <mergeCell ref="KHI22:KHI23"/>
    <mergeCell ref="KHJ22:KHJ23"/>
    <mergeCell ref="KHK22:KHK23"/>
    <mergeCell ref="KHL22:KHL23"/>
    <mergeCell ref="KHC22:KHC23"/>
    <mergeCell ref="KHD22:KHD23"/>
    <mergeCell ref="KHE22:KHE23"/>
    <mergeCell ref="KHF22:KHF23"/>
    <mergeCell ref="KHG22:KHG23"/>
    <mergeCell ref="KGX22:KGX23"/>
    <mergeCell ref="KGY22:KGY23"/>
    <mergeCell ref="KGZ22:KGZ23"/>
    <mergeCell ref="KHA22:KHA23"/>
    <mergeCell ref="KHB22:KHB23"/>
    <mergeCell ref="KGS22:KGS23"/>
    <mergeCell ref="KGT22:KGT23"/>
    <mergeCell ref="KGU22:KGU23"/>
    <mergeCell ref="KGV22:KGV23"/>
    <mergeCell ref="KGW22:KGW23"/>
    <mergeCell ref="KGN22:KGN23"/>
    <mergeCell ref="KGO22:KGO23"/>
    <mergeCell ref="KGP22:KGP23"/>
    <mergeCell ref="KGQ22:KGQ23"/>
    <mergeCell ref="KGR22:KGR23"/>
    <mergeCell ref="KGI22:KGI23"/>
    <mergeCell ref="KGJ22:KGJ23"/>
    <mergeCell ref="KGK22:KGK23"/>
    <mergeCell ref="KGL22:KGL23"/>
    <mergeCell ref="KGM22:KGM23"/>
    <mergeCell ref="KGD22:KGD23"/>
    <mergeCell ref="KGE22:KGE23"/>
    <mergeCell ref="KGF22:KGF23"/>
    <mergeCell ref="KGG22:KGG23"/>
    <mergeCell ref="KGH22:KGH23"/>
    <mergeCell ref="KFY22:KFY23"/>
    <mergeCell ref="KFZ22:KFZ23"/>
    <mergeCell ref="KGA22:KGA23"/>
    <mergeCell ref="KGB22:KGB23"/>
    <mergeCell ref="KGC22:KGC23"/>
    <mergeCell ref="KFT22:KFT23"/>
    <mergeCell ref="KFU22:KFU23"/>
    <mergeCell ref="KFV22:KFV23"/>
    <mergeCell ref="KFW22:KFW23"/>
    <mergeCell ref="KFX22:KFX23"/>
    <mergeCell ref="KFO22:KFO23"/>
    <mergeCell ref="KFP22:KFP23"/>
    <mergeCell ref="KFQ22:KFQ23"/>
    <mergeCell ref="KFR22:KFR23"/>
    <mergeCell ref="KFS22:KFS23"/>
    <mergeCell ref="KFJ22:KFJ23"/>
    <mergeCell ref="KFK22:KFK23"/>
    <mergeCell ref="KFL22:KFL23"/>
    <mergeCell ref="KFM22:KFM23"/>
    <mergeCell ref="KFN22:KFN23"/>
    <mergeCell ref="KFE22:KFE23"/>
    <mergeCell ref="KFF22:KFF23"/>
    <mergeCell ref="KFG22:KFG23"/>
    <mergeCell ref="KFH22:KFH23"/>
    <mergeCell ref="KFI22:KFI23"/>
    <mergeCell ref="KEZ22:KEZ23"/>
    <mergeCell ref="KFA22:KFA23"/>
    <mergeCell ref="KFB22:KFB23"/>
    <mergeCell ref="KFC22:KFC23"/>
    <mergeCell ref="KFD22:KFD23"/>
    <mergeCell ref="KEU22:KEU23"/>
    <mergeCell ref="KEV22:KEV23"/>
    <mergeCell ref="KEW22:KEW23"/>
    <mergeCell ref="KEX22:KEX23"/>
    <mergeCell ref="KEY22:KEY23"/>
    <mergeCell ref="KEP22:KEP23"/>
    <mergeCell ref="KEQ22:KEQ23"/>
    <mergeCell ref="KER22:KER23"/>
    <mergeCell ref="KES22:KES23"/>
    <mergeCell ref="KET22:KET23"/>
    <mergeCell ref="KEK22:KEK23"/>
    <mergeCell ref="KEL22:KEL23"/>
    <mergeCell ref="KEM22:KEM23"/>
    <mergeCell ref="KEN22:KEN23"/>
    <mergeCell ref="KEO22:KEO23"/>
    <mergeCell ref="KEF22:KEF23"/>
    <mergeCell ref="KEG22:KEG23"/>
    <mergeCell ref="KEH22:KEH23"/>
    <mergeCell ref="KEI22:KEI23"/>
    <mergeCell ref="KEJ22:KEJ23"/>
    <mergeCell ref="KEA22:KEA23"/>
    <mergeCell ref="KEB22:KEB23"/>
    <mergeCell ref="KEC22:KEC23"/>
    <mergeCell ref="KED22:KED23"/>
    <mergeCell ref="KEE22:KEE23"/>
    <mergeCell ref="KDV22:KDV23"/>
    <mergeCell ref="KDW22:KDW23"/>
    <mergeCell ref="KDX22:KDX23"/>
    <mergeCell ref="KDY22:KDY23"/>
    <mergeCell ref="KDZ22:KDZ23"/>
    <mergeCell ref="KDQ22:KDQ23"/>
    <mergeCell ref="KDR22:KDR23"/>
    <mergeCell ref="KDS22:KDS23"/>
    <mergeCell ref="KDT22:KDT23"/>
    <mergeCell ref="KDU22:KDU23"/>
    <mergeCell ref="KDL22:KDL23"/>
    <mergeCell ref="KDM22:KDM23"/>
    <mergeCell ref="KDN22:KDN23"/>
    <mergeCell ref="KDO22:KDO23"/>
    <mergeCell ref="KDP22:KDP23"/>
    <mergeCell ref="KDG22:KDG23"/>
    <mergeCell ref="KDH22:KDH23"/>
    <mergeCell ref="KDI22:KDI23"/>
    <mergeCell ref="KDJ22:KDJ23"/>
    <mergeCell ref="KDK22:KDK23"/>
    <mergeCell ref="KDB22:KDB23"/>
    <mergeCell ref="KDC22:KDC23"/>
    <mergeCell ref="KDD22:KDD23"/>
    <mergeCell ref="KDE22:KDE23"/>
    <mergeCell ref="KDF22:KDF23"/>
    <mergeCell ref="KCW22:KCW23"/>
    <mergeCell ref="KCX22:KCX23"/>
    <mergeCell ref="KCY22:KCY23"/>
    <mergeCell ref="KCZ22:KCZ23"/>
    <mergeCell ref="KDA22:KDA23"/>
    <mergeCell ref="KCR22:KCR23"/>
    <mergeCell ref="KCS22:KCS23"/>
    <mergeCell ref="KCT22:KCT23"/>
    <mergeCell ref="KCU22:KCU23"/>
    <mergeCell ref="KCV22:KCV23"/>
    <mergeCell ref="KCM22:KCM23"/>
    <mergeCell ref="KCN22:KCN23"/>
    <mergeCell ref="KCO22:KCO23"/>
    <mergeCell ref="KCP22:KCP23"/>
    <mergeCell ref="KCQ22:KCQ23"/>
    <mergeCell ref="KCH22:KCH23"/>
    <mergeCell ref="KCI22:KCI23"/>
    <mergeCell ref="KCJ22:KCJ23"/>
    <mergeCell ref="KCK22:KCK23"/>
    <mergeCell ref="KCL22:KCL23"/>
    <mergeCell ref="KCC22:KCC23"/>
    <mergeCell ref="KCD22:KCD23"/>
    <mergeCell ref="KCE22:KCE23"/>
    <mergeCell ref="KCF22:KCF23"/>
    <mergeCell ref="KCG22:KCG23"/>
    <mergeCell ref="KBX22:KBX23"/>
    <mergeCell ref="KBY22:KBY23"/>
    <mergeCell ref="KBZ22:KBZ23"/>
    <mergeCell ref="KCA22:KCA23"/>
    <mergeCell ref="KCB22:KCB23"/>
    <mergeCell ref="KBS22:KBS23"/>
    <mergeCell ref="KBT22:KBT23"/>
    <mergeCell ref="KBU22:KBU23"/>
    <mergeCell ref="KBV22:KBV23"/>
    <mergeCell ref="KBW22:KBW23"/>
    <mergeCell ref="KBN22:KBN23"/>
    <mergeCell ref="KBO22:KBO23"/>
    <mergeCell ref="KBP22:KBP23"/>
    <mergeCell ref="KBQ22:KBQ23"/>
    <mergeCell ref="KBR22:KBR23"/>
    <mergeCell ref="KBI22:KBI23"/>
    <mergeCell ref="KBJ22:KBJ23"/>
    <mergeCell ref="KBK22:KBK23"/>
    <mergeCell ref="KBL22:KBL23"/>
    <mergeCell ref="KBM22:KBM23"/>
    <mergeCell ref="KBD22:KBD23"/>
    <mergeCell ref="KBE22:KBE23"/>
    <mergeCell ref="KBF22:KBF23"/>
    <mergeCell ref="KBG22:KBG23"/>
    <mergeCell ref="KBH22:KBH23"/>
    <mergeCell ref="KAY22:KAY23"/>
    <mergeCell ref="KAZ22:KAZ23"/>
    <mergeCell ref="KBA22:KBA23"/>
    <mergeCell ref="KBB22:KBB23"/>
    <mergeCell ref="KBC22:KBC23"/>
    <mergeCell ref="KAT22:KAT23"/>
    <mergeCell ref="KAU22:KAU23"/>
    <mergeCell ref="KAV22:KAV23"/>
    <mergeCell ref="KAW22:KAW23"/>
    <mergeCell ref="KAX22:KAX23"/>
    <mergeCell ref="KAO22:KAO23"/>
    <mergeCell ref="KAP22:KAP23"/>
    <mergeCell ref="KAQ22:KAQ23"/>
    <mergeCell ref="KAR22:KAR23"/>
    <mergeCell ref="KAS22:KAS23"/>
    <mergeCell ref="KAJ22:KAJ23"/>
    <mergeCell ref="KAK22:KAK23"/>
    <mergeCell ref="KAL22:KAL23"/>
    <mergeCell ref="KAM22:KAM23"/>
    <mergeCell ref="KAN22:KAN23"/>
    <mergeCell ref="KAE22:KAE23"/>
    <mergeCell ref="KAF22:KAF23"/>
    <mergeCell ref="KAG22:KAG23"/>
    <mergeCell ref="KAH22:KAH23"/>
    <mergeCell ref="KAI22:KAI23"/>
    <mergeCell ref="JZZ22:JZZ23"/>
    <mergeCell ref="KAA22:KAA23"/>
    <mergeCell ref="KAB22:KAB23"/>
    <mergeCell ref="KAC22:KAC23"/>
    <mergeCell ref="KAD22:KAD23"/>
    <mergeCell ref="JZU22:JZU23"/>
    <mergeCell ref="JZV22:JZV23"/>
    <mergeCell ref="JZW22:JZW23"/>
    <mergeCell ref="JZX22:JZX23"/>
    <mergeCell ref="JZY22:JZY23"/>
    <mergeCell ref="JZP22:JZP23"/>
    <mergeCell ref="JZQ22:JZQ23"/>
    <mergeCell ref="JZR22:JZR23"/>
    <mergeCell ref="JZS22:JZS23"/>
    <mergeCell ref="JZT22:JZT23"/>
    <mergeCell ref="JZK22:JZK23"/>
    <mergeCell ref="JZL22:JZL23"/>
    <mergeCell ref="JZM22:JZM23"/>
    <mergeCell ref="JZN22:JZN23"/>
    <mergeCell ref="JZO22:JZO23"/>
    <mergeCell ref="JZF22:JZF23"/>
    <mergeCell ref="JZG22:JZG23"/>
    <mergeCell ref="JZH22:JZH23"/>
    <mergeCell ref="JZI22:JZI23"/>
    <mergeCell ref="JZJ22:JZJ23"/>
    <mergeCell ref="JZA22:JZA23"/>
    <mergeCell ref="JZB22:JZB23"/>
    <mergeCell ref="JZC22:JZC23"/>
    <mergeCell ref="JZD22:JZD23"/>
    <mergeCell ref="JZE22:JZE23"/>
    <mergeCell ref="JYV22:JYV23"/>
    <mergeCell ref="JYW22:JYW23"/>
    <mergeCell ref="JYX22:JYX23"/>
    <mergeCell ref="JYY22:JYY23"/>
    <mergeCell ref="JYZ22:JYZ23"/>
    <mergeCell ref="JYQ22:JYQ23"/>
    <mergeCell ref="JYR22:JYR23"/>
    <mergeCell ref="JYS22:JYS23"/>
    <mergeCell ref="JYT22:JYT23"/>
    <mergeCell ref="JYU22:JYU23"/>
    <mergeCell ref="JYL22:JYL23"/>
    <mergeCell ref="JYM22:JYM23"/>
    <mergeCell ref="JYN22:JYN23"/>
    <mergeCell ref="JYO22:JYO23"/>
    <mergeCell ref="JYP22:JYP23"/>
    <mergeCell ref="JYG22:JYG23"/>
    <mergeCell ref="JYH22:JYH23"/>
    <mergeCell ref="JYI22:JYI23"/>
    <mergeCell ref="JYJ22:JYJ23"/>
    <mergeCell ref="JYK22:JYK23"/>
    <mergeCell ref="JYB22:JYB23"/>
    <mergeCell ref="JYC22:JYC23"/>
    <mergeCell ref="JYD22:JYD23"/>
    <mergeCell ref="JYE22:JYE23"/>
    <mergeCell ref="JYF22:JYF23"/>
    <mergeCell ref="JXW22:JXW23"/>
    <mergeCell ref="JXX22:JXX23"/>
    <mergeCell ref="JXY22:JXY23"/>
    <mergeCell ref="JXZ22:JXZ23"/>
    <mergeCell ref="JYA22:JYA23"/>
    <mergeCell ref="JXR22:JXR23"/>
    <mergeCell ref="JXS22:JXS23"/>
    <mergeCell ref="JXT22:JXT23"/>
    <mergeCell ref="JXU22:JXU23"/>
    <mergeCell ref="JXV22:JXV23"/>
    <mergeCell ref="JXM22:JXM23"/>
    <mergeCell ref="JXN22:JXN23"/>
    <mergeCell ref="JXO22:JXO23"/>
    <mergeCell ref="JXP22:JXP23"/>
    <mergeCell ref="JXQ22:JXQ23"/>
    <mergeCell ref="JXH22:JXH23"/>
    <mergeCell ref="JXI22:JXI23"/>
    <mergeCell ref="JXJ22:JXJ23"/>
    <mergeCell ref="JXK22:JXK23"/>
    <mergeCell ref="JXL22:JXL23"/>
    <mergeCell ref="JXC22:JXC23"/>
    <mergeCell ref="JXD22:JXD23"/>
    <mergeCell ref="JXE22:JXE23"/>
    <mergeCell ref="JXF22:JXF23"/>
    <mergeCell ref="JXG22:JXG23"/>
    <mergeCell ref="JWX22:JWX23"/>
    <mergeCell ref="JWY22:JWY23"/>
    <mergeCell ref="JWZ22:JWZ23"/>
    <mergeCell ref="JXA22:JXA23"/>
    <mergeCell ref="JXB22:JXB23"/>
    <mergeCell ref="JWS22:JWS23"/>
    <mergeCell ref="JWT22:JWT23"/>
    <mergeCell ref="JWU22:JWU23"/>
    <mergeCell ref="JWV22:JWV23"/>
    <mergeCell ref="JWW22:JWW23"/>
    <mergeCell ref="JWN22:JWN23"/>
    <mergeCell ref="JWO22:JWO23"/>
    <mergeCell ref="JWP22:JWP23"/>
    <mergeCell ref="JWQ22:JWQ23"/>
    <mergeCell ref="JWR22:JWR23"/>
    <mergeCell ref="JWI22:JWI23"/>
    <mergeCell ref="JWJ22:JWJ23"/>
    <mergeCell ref="JWK22:JWK23"/>
    <mergeCell ref="JWL22:JWL23"/>
    <mergeCell ref="JWM22:JWM23"/>
    <mergeCell ref="JWD22:JWD23"/>
    <mergeCell ref="JWE22:JWE23"/>
    <mergeCell ref="JWF22:JWF23"/>
    <mergeCell ref="JWG22:JWG23"/>
    <mergeCell ref="JWH22:JWH23"/>
    <mergeCell ref="JVY22:JVY23"/>
    <mergeCell ref="JVZ22:JVZ23"/>
    <mergeCell ref="JWA22:JWA23"/>
    <mergeCell ref="JWB22:JWB23"/>
    <mergeCell ref="JWC22:JWC23"/>
    <mergeCell ref="JVT22:JVT23"/>
    <mergeCell ref="JVU22:JVU23"/>
    <mergeCell ref="JVV22:JVV23"/>
    <mergeCell ref="JVW22:JVW23"/>
    <mergeCell ref="JVX22:JVX23"/>
    <mergeCell ref="JVO22:JVO23"/>
    <mergeCell ref="JVP22:JVP23"/>
    <mergeCell ref="JVQ22:JVQ23"/>
    <mergeCell ref="JVR22:JVR23"/>
    <mergeCell ref="JVS22:JVS23"/>
    <mergeCell ref="JVJ22:JVJ23"/>
    <mergeCell ref="JVK22:JVK23"/>
    <mergeCell ref="JVL22:JVL23"/>
    <mergeCell ref="JVM22:JVM23"/>
    <mergeCell ref="JVN22:JVN23"/>
    <mergeCell ref="JVE22:JVE23"/>
    <mergeCell ref="JVF22:JVF23"/>
    <mergeCell ref="JVG22:JVG23"/>
    <mergeCell ref="JVH22:JVH23"/>
    <mergeCell ref="JVI22:JVI23"/>
    <mergeCell ref="JUZ22:JUZ23"/>
    <mergeCell ref="JVA22:JVA23"/>
    <mergeCell ref="JVB22:JVB23"/>
    <mergeCell ref="JVC22:JVC23"/>
    <mergeCell ref="JVD22:JVD23"/>
    <mergeCell ref="JUU22:JUU23"/>
    <mergeCell ref="JUV22:JUV23"/>
    <mergeCell ref="JUW22:JUW23"/>
    <mergeCell ref="JUX22:JUX23"/>
    <mergeCell ref="JUY22:JUY23"/>
    <mergeCell ref="JUP22:JUP23"/>
    <mergeCell ref="JUQ22:JUQ23"/>
    <mergeCell ref="JUR22:JUR23"/>
    <mergeCell ref="JUS22:JUS23"/>
    <mergeCell ref="JUT22:JUT23"/>
    <mergeCell ref="JUK22:JUK23"/>
    <mergeCell ref="JUL22:JUL23"/>
    <mergeCell ref="JUM22:JUM23"/>
    <mergeCell ref="JUN22:JUN23"/>
    <mergeCell ref="JUO22:JUO23"/>
    <mergeCell ref="JUF22:JUF23"/>
    <mergeCell ref="JUG22:JUG23"/>
    <mergeCell ref="JUH22:JUH23"/>
    <mergeCell ref="JUI22:JUI23"/>
    <mergeCell ref="JUJ22:JUJ23"/>
    <mergeCell ref="JUA22:JUA23"/>
    <mergeCell ref="JUB22:JUB23"/>
    <mergeCell ref="JUC22:JUC23"/>
    <mergeCell ref="JUD22:JUD23"/>
    <mergeCell ref="JUE22:JUE23"/>
    <mergeCell ref="JTV22:JTV23"/>
    <mergeCell ref="JTW22:JTW23"/>
    <mergeCell ref="JTX22:JTX23"/>
    <mergeCell ref="JTY22:JTY23"/>
    <mergeCell ref="JTZ22:JTZ23"/>
    <mergeCell ref="JTQ22:JTQ23"/>
    <mergeCell ref="JTR22:JTR23"/>
    <mergeCell ref="JTS22:JTS23"/>
    <mergeCell ref="JTT22:JTT23"/>
    <mergeCell ref="JTU22:JTU23"/>
    <mergeCell ref="JTL22:JTL23"/>
    <mergeCell ref="JTM22:JTM23"/>
    <mergeCell ref="JTN22:JTN23"/>
    <mergeCell ref="JTO22:JTO23"/>
    <mergeCell ref="JTP22:JTP23"/>
    <mergeCell ref="JTG22:JTG23"/>
    <mergeCell ref="JTH22:JTH23"/>
    <mergeCell ref="JTI22:JTI23"/>
    <mergeCell ref="JTJ22:JTJ23"/>
    <mergeCell ref="JTK22:JTK23"/>
    <mergeCell ref="JTB22:JTB23"/>
    <mergeCell ref="JTC22:JTC23"/>
    <mergeCell ref="JTD22:JTD23"/>
    <mergeCell ref="JTE22:JTE23"/>
    <mergeCell ref="JTF22:JTF23"/>
    <mergeCell ref="JSW22:JSW23"/>
    <mergeCell ref="JSX22:JSX23"/>
    <mergeCell ref="JSY22:JSY23"/>
    <mergeCell ref="JSZ22:JSZ23"/>
    <mergeCell ref="JTA22:JTA23"/>
    <mergeCell ref="JSR22:JSR23"/>
    <mergeCell ref="JSS22:JSS23"/>
    <mergeCell ref="JST22:JST23"/>
    <mergeCell ref="JSU22:JSU23"/>
    <mergeCell ref="JSV22:JSV23"/>
    <mergeCell ref="JSM22:JSM23"/>
    <mergeCell ref="JSN22:JSN23"/>
    <mergeCell ref="JSO22:JSO23"/>
    <mergeCell ref="JSP22:JSP23"/>
    <mergeCell ref="JSQ22:JSQ23"/>
    <mergeCell ref="JSH22:JSH23"/>
    <mergeCell ref="JSI22:JSI23"/>
    <mergeCell ref="JSJ22:JSJ23"/>
    <mergeCell ref="JSK22:JSK23"/>
    <mergeCell ref="JSL22:JSL23"/>
    <mergeCell ref="JSC22:JSC23"/>
    <mergeCell ref="JSD22:JSD23"/>
    <mergeCell ref="JSE22:JSE23"/>
    <mergeCell ref="JSF22:JSF23"/>
    <mergeCell ref="JSG22:JSG23"/>
    <mergeCell ref="JRX22:JRX23"/>
    <mergeCell ref="JRY22:JRY23"/>
    <mergeCell ref="JRZ22:JRZ23"/>
    <mergeCell ref="JSA22:JSA23"/>
    <mergeCell ref="JSB22:JSB23"/>
    <mergeCell ref="JRS22:JRS23"/>
    <mergeCell ref="JRT22:JRT23"/>
    <mergeCell ref="JRU22:JRU23"/>
    <mergeCell ref="JRV22:JRV23"/>
    <mergeCell ref="JRW22:JRW23"/>
    <mergeCell ref="JRN22:JRN23"/>
    <mergeCell ref="JRO22:JRO23"/>
    <mergeCell ref="JRP22:JRP23"/>
    <mergeCell ref="JRQ22:JRQ23"/>
    <mergeCell ref="JRR22:JRR23"/>
    <mergeCell ref="JRI22:JRI23"/>
    <mergeCell ref="JRJ22:JRJ23"/>
    <mergeCell ref="JRK22:JRK23"/>
    <mergeCell ref="JRL22:JRL23"/>
    <mergeCell ref="JRM22:JRM23"/>
    <mergeCell ref="JRD22:JRD23"/>
    <mergeCell ref="JRE22:JRE23"/>
    <mergeCell ref="JRF22:JRF23"/>
    <mergeCell ref="JRG22:JRG23"/>
    <mergeCell ref="JRH22:JRH23"/>
    <mergeCell ref="JQY22:JQY23"/>
    <mergeCell ref="JQZ22:JQZ23"/>
    <mergeCell ref="JRA22:JRA23"/>
    <mergeCell ref="JRB22:JRB23"/>
    <mergeCell ref="JRC22:JRC23"/>
    <mergeCell ref="JQT22:JQT23"/>
    <mergeCell ref="JQU22:JQU23"/>
    <mergeCell ref="JQV22:JQV23"/>
    <mergeCell ref="JQW22:JQW23"/>
    <mergeCell ref="JQX22:JQX23"/>
    <mergeCell ref="JQO22:JQO23"/>
    <mergeCell ref="JQP22:JQP23"/>
    <mergeCell ref="JQQ22:JQQ23"/>
    <mergeCell ref="JQR22:JQR23"/>
    <mergeCell ref="JQS22:JQS23"/>
    <mergeCell ref="JQJ22:JQJ23"/>
    <mergeCell ref="JQK22:JQK23"/>
    <mergeCell ref="JQL22:JQL23"/>
    <mergeCell ref="JQM22:JQM23"/>
    <mergeCell ref="JQN22:JQN23"/>
    <mergeCell ref="JQE22:JQE23"/>
    <mergeCell ref="JQF22:JQF23"/>
    <mergeCell ref="JQG22:JQG23"/>
    <mergeCell ref="JQH22:JQH23"/>
    <mergeCell ref="JQI22:JQI23"/>
    <mergeCell ref="JPZ22:JPZ23"/>
    <mergeCell ref="JQA22:JQA23"/>
    <mergeCell ref="JQB22:JQB23"/>
    <mergeCell ref="JQC22:JQC23"/>
    <mergeCell ref="JQD22:JQD23"/>
    <mergeCell ref="JPU22:JPU23"/>
    <mergeCell ref="JPV22:JPV23"/>
    <mergeCell ref="JPW22:JPW23"/>
    <mergeCell ref="JPX22:JPX23"/>
    <mergeCell ref="JPY22:JPY23"/>
    <mergeCell ref="JPP22:JPP23"/>
    <mergeCell ref="JPQ22:JPQ23"/>
    <mergeCell ref="JPR22:JPR23"/>
    <mergeCell ref="JPS22:JPS23"/>
    <mergeCell ref="JPT22:JPT23"/>
    <mergeCell ref="JPK22:JPK23"/>
    <mergeCell ref="JPL22:JPL23"/>
    <mergeCell ref="JPM22:JPM23"/>
    <mergeCell ref="JPN22:JPN23"/>
    <mergeCell ref="JPO22:JPO23"/>
    <mergeCell ref="JPF22:JPF23"/>
    <mergeCell ref="JPG22:JPG23"/>
    <mergeCell ref="JPH22:JPH23"/>
    <mergeCell ref="JPI22:JPI23"/>
    <mergeCell ref="JPJ22:JPJ23"/>
    <mergeCell ref="JPA22:JPA23"/>
    <mergeCell ref="JPB22:JPB23"/>
    <mergeCell ref="JPC22:JPC23"/>
    <mergeCell ref="JPD22:JPD23"/>
    <mergeCell ref="JPE22:JPE23"/>
    <mergeCell ref="JOV22:JOV23"/>
    <mergeCell ref="JOW22:JOW23"/>
    <mergeCell ref="JOX22:JOX23"/>
    <mergeCell ref="JOY22:JOY23"/>
    <mergeCell ref="JOZ22:JOZ23"/>
    <mergeCell ref="JOQ22:JOQ23"/>
    <mergeCell ref="JOR22:JOR23"/>
    <mergeCell ref="JOS22:JOS23"/>
    <mergeCell ref="JOT22:JOT23"/>
    <mergeCell ref="JOU22:JOU23"/>
    <mergeCell ref="JOL22:JOL23"/>
    <mergeCell ref="JOM22:JOM23"/>
    <mergeCell ref="JON22:JON23"/>
    <mergeCell ref="JOO22:JOO23"/>
    <mergeCell ref="JOP22:JOP23"/>
    <mergeCell ref="JOG22:JOG23"/>
    <mergeCell ref="JOH22:JOH23"/>
    <mergeCell ref="JOI22:JOI23"/>
    <mergeCell ref="JOJ22:JOJ23"/>
    <mergeCell ref="JOK22:JOK23"/>
    <mergeCell ref="JOB22:JOB23"/>
    <mergeCell ref="JOC22:JOC23"/>
    <mergeCell ref="JOD22:JOD23"/>
    <mergeCell ref="JOE22:JOE23"/>
    <mergeCell ref="JOF22:JOF23"/>
    <mergeCell ref="JNW22:JNW23"/>
    <mergeCell ref="JNX22:JNX23"/>
    <mergeCell ref="JNY22:JNY23"/>
    <mergeCell ref="JNZ22:JNZ23"/>
    <mergeCell ref="JOA22:JOA23"/>
    <mergeCell ref="JNR22:JNR23"/>
    <mergeCell ref="JNS22:JNS23"/>
    <mergeCell ref="JNT22:JNT23"/>
    <mergeCell ref="JNU22:JNU23"/>
    <mergeCell ref="JNV22:JNV23"/>
    <mergeCell ref="JNM22:JNM23"/>
    <mergeCell ref="JNN22:JNN23"/>
    <mergeCell ref="JNO22:JNO23"/>
    <mergeCell ref="JNP22:JNP23"/>
    <mergeCell ref="JNQ22:JNQ23"/>
    <mergeCell ref="JNH22:JNH23"/>
    <mergeCell ref="JNI22:JNI23"/>
    <mergeCell ref="JNJ22:JNJ23"/>
    <mergeCell ref="JNK22:JNK23"/>
    <mergeCell ref="JNL22:JNL23"/>
    <mergeCell ref="JNC22:JNC23"/>
    <mergeCell ref="JND22:JND23"/>
    <mergeCell ref="JNE22:JNE23"/>
    <mergeCell ref="JNF22:JNF23"/>
    <mergeCell ref="JNG22:JNG23"/>
    <mergeCell ref="JMX22:JMX23"/>
    <mergeCell ref="JMY22:JMY23"/>
    <mergeCell ref="JMZ22:JMZ23"/>
    <mergeCell ref="JNA22:JNA23"/>
    <mergeCell ref="JNB22:JNB23"/>
    <mergeCell ref="JMS22:JMS23"/>
    <mergeCell ref="JMT22:JMT23"/>
    <mergeCell ref="JMU22:JMU23"/>
    <mergeCell ref="JMV22:JMV23"/>
    <mergeCell ref="JMW22:JMW23"/>
    <mergeCell ref="JMN22:JMN23"/>
    <mergeCell ref="JMO22:JMO23"/>
    <mergeCell ref="JMP22:JMP23"/>
    <mergeCell ref="JMQ22:JMQ23"/>
    <mergeCell ref="JMR22:JMR23"/>
    <mergeCell ref="JMI22:JMI23"/>
    <mergeCell ref="JMJ22:JMJ23"/>
    <mergeCell ref="JMK22:JMK23"/>
    <mergeCell ref="JML22:JML23"/>
    <mergeCell ref="JMM22:JMM23"/>
    <mergeCell ref="JMD22:JMD23"/>
    <mergeCell ref="JME22:JME23"/>
    <mergeCell ref="JMF22:JMF23"/>
    <mergeCell ref="JMG22:JMG23"/>
    <mergeCell ref="JMH22:JMH23"/>
    <mergeCell ref="JLY22:JLY23"/>
    <mergeCell ref="JLZ22:JLZ23"/>
    <mergeCell ref="JMA22:JMA23"/>
    <mergeCell ref="JMB22:JMB23"/>
    <mergeCell ref="JMC22:JMC23"/>
    <mergeCell ref="JLT22:JLT23"/>
    <mergeCell ref="JLU22:JLU23"/>
    <mergeCell ref="JLV22:JLV23"/>
    <mergeCell ref="JLW22:JLW23"/>
    <mergeCell ref="JLX22:JLX23"/>
    <mergeCell ref="JLO22:JLO23"/>
    <mergeCell ref="JLP22:JLP23"/>
    <mergeCell ref="JLQ22:JLQ23"/>
    <mergeCell ref="JLR22:JLR23"/>
    <mergeCell ref="JLS22:JLS23"/>
    <mergeCell ref="JLJ22:JLJ23"/>
    <mergeCell ref="JLK22:JLK23"/>
    <mergeCell ref="JLL22:JLL23"/>
    <mergeCell ref="JLM22:JLM23"/>
    <mergeCell ref="JLN22:JLN23"/>
    <mergeCell ref="JLE22:JLE23"/>
    <mergeCell ref="JLF22:JLF23"/>
    <mergeCell ref="JLG22:JLG23"/>
    <mergeCell ref="JLH22:JLH23"/>
    <mergeCell ref="JLI22:JLI23"/>
    <mergeCell ref="JKZ22:JKZ23"/>
    <mergeCell ref="JLA22:JLA23"/>
    <mergeCell ref="JLB22:JLB23"/>
    <mergeCell ref="JLC22:JLC23"/>
    <mergeCell ref="JLD22:JLD23"/>
    <mergeCell ref="JKU22:JKU23"/>
    <mergeCell ref="JKV22:JKV23"/>
    <mergeCell ref="JKW22:JKW23"/>
    <mergeCell ref="JKX22:JKX23"/>
    <mergeCell ref="JKY22:JKY23"/>
    <mergeCell ref="JKP22:JKP23"/>
    <mergeCell ref="JKQ22:JKQ23"/>
    <mergeCell ref="JKR22:JKR23"/>
    <mergeCell ref="JKS22:JKS23"/>
    <mergeCell ref="JKT22:JKT23"/>
    <mergeCell ref="JKK22:JKK23"/>
    <mergeCell ref="JKL22:JKL23"/>
    <mergeCell ref="JKM22:JKM23"/>
    <mergeCell ref="JKN22:JKN23"/>
    <mergeCell ref="JKO22:JKO23"/>
    <mergeCell ref="JKF22:JKF23"/>
    <mergeCell ref="JKG22:JKG23"/>
    <mergeCell ref="JKH22:JKH23"/>
    <mergeCell ref="JKI22:JKI23"/>
    <mergeCell ref="JKJ22:JKJ23"/>
    <mergeCell ref="JKA22:JKA23"/>
    <mergeCell ref="JKB22:JKB23"/>
    <mergeCell ref="JKC22:JKC23"/>
    <mergeCell ref="JKD22:JKD23"/>
    <mergeCell ref="JKE22:JKE23"/>
    <mergeCell ref="JJV22:JJV23"/>
    <mergeCell ref="JJW22:JJW23"/>
    <mergeCell ref="JJX22:JJX23"/>
    <mergeCell ref="JJY22:JJY23"/>
    <mergeCell ref="JJZ22:JJZ23"/>
    <mergeCell ref="JJQ22:JJQ23"/>
    <mergeCell ref="JJR22:JJR23"/>
    <mergeCell ref="JJS22:JJS23"/>
    <mergeCell ref="JJT22:JJT23"/>
    <mergeCell ref="JJU22:JJU23"/>
    <mergeCell ref="JJL22:JJL23"/>
    <mergeCell ref="JJM22:JJM23"/>
    <mergeCell ref="JJN22:JJN23"/>
    <mergeCell ref="JJO22:JJO23"/>
    <mergeCell ref="JJP22:JJP23"/>
    <mergeCell ref="JJG22:JJG23"/>
    <mergeCell ref="JJH22:JJH23"/>
    <mergeCell ref="JJI22:JJI23"/>
    <mergeCell ref="JJJ22:JJJ23"/>
    <mergeCell ref="JJK22:JJK23"/>
    <mergeCell ref="JJB22:JJB23"/>
    <mergeCell ref="JJC22:JJC23"/>
    <mergeCell ref="JJD22:JJD23"/>
    <mergeCell ref="JJE22:JJE23"/>
    <mergeCell ref="JJF22:JJF23"/>
    <mergeCell ref="JIW22:JIW23"/>
    <mergeCell ref="JIX22:JIX23"/>
    <mergeCell ref="JIY22:JIY23"/>
    <mergeCell ref="JIZ22:JIZ23"/>
    <mergeCell ref="JJA22:JJA23"/>
    <mergeCell ref="JIR22:JIR23"/>
    <mergeCell ref="JIS22:JIS23"/>
    <mergeCell ref="JIT22:JIT23"/>
    <mergeCell ref="JIU22:JIU23"/>
    <mergeCell ref="JIV22:JIV23"/>
    <mergeCell ref="JIM22:JIM23"/>
    <mergeCell ref="JIN22:JIN23"/>
    <mergeCell ref="JIO22:JIO23"/>
    <mergeCell ref="JIP22:JIP23"/>
    <mergeCell ref="JIQ22:JIQ23"/>
    <mergeCell ref="JIH22:JIH23"/>
    <mergeCell ref="JII22:JII23"/>
    <mergeCell ref="JIJ22:JIJ23"/>
    <mergeCell ref="JIK22:JIK23"/>
    <mergeCell ref="JIL22:JIL23"/>
    <mergeCell ref="JIC22:JIC23"/>
    <mergeCell ref="JID22:JID23"/>
    <mergeCell ref="JIE22:JIE23"/>
    <mergeCell ref="JIF22:JIF23"/>
    <mergeCell ref="JIG22:JIG23"/>
    <mergeCell ref="JHX22:JHX23"/>
    <mergeCell ref="JHY22:JHY23"/>
    <mergeCell ref="JHZ22:JHZ23"/>
    <mergeCell ref="JIA22:JIA23"/>
    <mergeCell ref="JIB22:JIB23"/>
    <mergeCell ref="JHS22:JHS23"/>
    <mergeCell ref="JHT22:JHT23"/>
    <mergeCell ref="JHU22:JHU23"/>
    <mergeCell ref="JHV22:JHV23"/>
    <mergeCell ref="JHW22:JHW23"/>
    <mergeCell ref="JHN22:JHN23"/>
    <mergeCell ref="JHO22:JHO23"/>
    <mergeCell ref="JHP22:JHP23"/>
    <mergeCell ref="JHQ22:JHQ23"/>
    <mergeCell ref="JHR22:JHR23"/>
    <mergeCell ref="JHI22:JHI23"/>
    <mergeCell ref="JHJ22:JHJ23"/>
    <mergeCell ref="JHK22:JHK23"/>
    <mergeCell ref="JHL22:JHL23"/>
    <mergeCell ref="JHM22:JHM23"/>
    <mergeCell ref="JHD22:JHD23"/>
    <mergeCell ref="JHE22:JHE23"/>
    <mergeCell ref="JHF22:JHF23"/>
    <mergeCell ref="JHG22:JHG23"/>
    <mergeCell ref="JHH22:JHH23"/>
    <mergeCell ref="JGY22:JGY23"/>
    <mergeCell ref="JGZ22:JGZ23"/>
    <mergeCell ref="JHA22:JHA23"/>
    <mergeCell ref="JHB22:JHB23"/>
    <mergeCell ref="JHC22:JHC23"/>
    <mergeCell ref="JGT22:JGT23"/>
    <mergeCell ref="JGU22:JGU23"/>
    <mergeCell ref="JGV22:JGV23"/>
    <mergeCell ref="JGW22:JGW23"/>
    <mergeCell ref="JGX22:JGX23"/>
    <mergeCell ref="JGO22:JGO23"/>
    <mergeCell ref="JGP22:JGP23"/>
    <mergeCell ref="JGQ22:JGQ23"/>
    <mergeCell ref="JGR22:JGR23"/>
    <mergeCell ref="JGS22:JGS23"/>
    <mergeCell ref="JGJ22:JGJ23"/>
    <mergeCell ref="JGK22:JGK23"/>
    <mergeCell ref="JGL22:JGL23"/>
    <mergeCell ref="JGM22:JGM23"/>
    <mergeCell ref="JGN22:JGN23"/>
    <mergeCell ref="JGE22:JGE23"/>
    <mergeCell ref="JGF22:JGF23"/>
    <mergeCell ref="JGG22:JGG23"/>
    <mergeCell ref="JGH22:JGH23"/>
    <mergeCell ref="JGI22:JGI23"/>
    <mergeCell ref="JFZ22:JFZ23"/>
    <mergeCell ref="JGA22:JGA23"/>
    <mergeCell ref="JGB22:JGB23"/>
    <mergeCell ref="JGC22:JGC23"/>
    <mergeCell ref="JGD22:JGD23"/>
    <mergeCell ref="JFU22:JFU23"/>
    <mergeCell ref="JFV22:JFV23"/>
    <mergeCell ref="JFW22:JFW23"/>
    <mergeCell ref="JFX22:JFX23"/>
    <mergeCell ref="JFY22:JFY23"/>
    <mergeCell ref="JFP22:JFP23"/>
    <mergeCell ref="JFQ22:JFQ23"/>
    <mergeCell ref="JFR22:JFR23"/>
    <mergeCell ref="JFS22:JFS23"/>
    <mergeCell ref="JFT22:JFT23"/>
    <mergeCell ref="JFK22:JFK23"/>
    <mergeCell ref="JFL22:JFL23"/>
    <mergeCell ref="JFM22:JFM23"/>
    <mergeCell ref="JFN22:JFN23"/>
    <mergeCell ref="JFO22:JFO23"/>
    <mergeCell ref="JFF22:JFF23"/>
    <mergeCell ref="JFG22:JFG23"/>
    <mergeCell ref="JFH22:JFH23"/>
    <mergeCell ref="JFI22:JFI23"/>
    <mergeCell ref="JFJ22:JFJ23"/>
    <mergeCell ref="JFA22:JFA23"/>
    <mergeCell ref="JFB22:JFB23"/>
    <mergeCell ref="JFC22:JFC23"/>
    <mergeCell ref="JFD22:JFD23"/>
    <mergeCell ref="JFE22:JFE23"/>
    <mergeCell ref="JEV22:JEV23"/>
    <mergeCell ref="JEW22:JEW23"/>
    <mergeCell ref="JEX22:JEX23"/>
    <mergeCell ref="JEY22:JEY23"/>
    <mergeCell ref="JEZ22:JEZ23"/>
    <mergeCell ref="JEQ22:JEQ23"/>
    <mergeCell ref="JER22:JER23"/>
    <mergeCell ref="JES22:JES23"/>
    <mergeCell ref="JET22:JET23"/>
    <mergeCell ref="JEU22:JEU23"/>
    <mergeCell ref="JEL22:JEL23"/>
    <mergeCell ref="JEM22:JEM23"/>
    <mergeCell ref="JEN22:JEN23"/>
    <mergeCell ref="JEO22:JEO23"/>
    <mergeCell ref="JEP22:JEP23"/>
    <mergeCell ref="JEG22:JEG23"/>
    <mergeCell ref="JEH22:JEH23"/>
    <mergeCell ref="JEI22:JEI23"/>
    <mergeCell ref="JEJ22:JEJ23"/>
    <mergeCell ref="JEK22:JEK23"/>
    <mergeCell ref="JEB22:JEB23"/>
    <mergeCell ref="JEC22:JEC23"/>
    <mergeCell ref="JED22:JED23"/>
    <mergeCell ref="JEE22:JEE23"/>
    <mergeCell ref="JEF22:JEF23"/>
    <mergeCell ref="JDW22:JDW23"/>
    <mergeCell ref="JDX22:JDX23"/>
    <mergeCell ref="JDY22:JDY23"/>
    <mergeCell ref="JDZ22:JDZ23"/>
    <mergeCell ref="JEA22:JEA23"/>
    <mergeCell ref="JDR22:JDR23"/>
    <mergeCell ref="JDS22:JDS23"/>
    <mergeCell ref="JDT22:JDT23"/>
    <mergeCell ref="JDU22:JDU23"/>
    <mergeCell ref="JDV22:JDV23"/>
    <mergeCell ref="JDM22:JDM23"/>
    <mergeCell ref="JDN22:JDN23"/>
    <mergeCell ref="JDO22:JDO23"/>
    <mergeCell ref="JDP22:JDP23"/>
    <mergeCell ref="JDQ22:JDQ23"/>
    <mergeCell ref="JDH22:JDH23"/>
    <mergeCell ref="JDI22:JDI23"/>
    <mergeCell ref="JDJ22:JDJ23"/>
    <mergeCell ref="JDK22:JDK23"/>
    <mergeCell ref="JDL22:JDL23"/>
    <mergeCell ref="JDC22:JDC23"/>
    <mergeCell ref="JDD22:JDD23"/>
    <mergeCell ref="JDE22:JDE23"/>
    <mergeCell ref="JDF22:JDF23"/>
    <mergeCell ref="JDG22:JDG23"/>
    <mergeCell ref="JCX22:JCX23"/>
    <mergeCell ref="JCY22:JCY23"/>
    <mergeCell ref="JCZ22:JCZ23"/>
    <mergeCell ref="JDA22:JDA23"/>
    <mergeCell ref="JDB22:JDB23"/>
    <mergeCell ref="JCS22:JCS23"/>
    <mergeCell ref="JCT22:JCT23"/>
    <mergeCell ref="JCU22:JCU23"/>
    <mergeCell ref="JCV22:JCV23"/>
    <mergeCell ref="JCW22:JCW23"/>
    <mergeCell ref="JCN22:JCN23"/>
    <mergeCell ref="JCO22:JCO23"/>
    <mergeCell ref="JCP22:JCP23"/>
    <mergeCell ref="JCQ22:JCQ23"/>
    <mergeCell ref="JCR22:JCR23"/>
    <mergeCell ref="JCI22:JCI23"/>
    <mergeCell ref="JCJ22:JCJ23"/>
    <mergeCell ref="JCK22:JCK23"/>
    <mergeCell ref="JCL22:JCL23"/>
    <mergeCell ref="JCM22:JCM23"/>
    <mergeCell ref="JCD22:JCD23"/>
    <mergeCell ref="JCE22:JCE23"/>
    <mergeCell ref="JCF22:JCF23"/>
    <mergeCell ref="JCG22:JCG23"/>
    <mergeCell ref="JCH22:JCH23"/>
    <mergeCell ref="JBY22:JBY23"/>
    <mergeCell ref="JBZ22:JBZ23"/>
    <mergeCell ref="JCA22:JCA23"/>
    <mergeCell ref="JCB22:JCB23"/>
    <mergeCell ref="JCC22:JCC23"/>
    <mergeCell ref="JBT22:JBT23"/>
    <mergeCell ref="JBU22:JBU23"/>
    <mergeCell ref="JBV22:JBV23"/>
    <mergeCell ref="JBW22:JBW23"/>
    <mergeCell ref="JBX22:JBX23"/>
    <mergeCell ref="JBO22:JBO23"/>
    <mergeCell ref="JBP22:JBP23"/>
    <mergeCell ref="JBQ22:JBQ23"/>
    <mergeCell ref="JBR22:JBR23"/>
    <mergeCell ref="JBS22:JBS23"/>
    <mergeCell ref="JBJ22:JBJ23"/>
    <mergeCell ref="JBK22:JBK23"/>
    <mergeCell ref="JBL22:JBL23"/>
    <mergeCell ref="JBM22:JBM23"/>
    <mergeCell ref="JBN22:JBN23"/>
    <mergeCell ref="JBE22:JBE23"/>
    <mergeCell ref="JBF22:JBF23"/>
    <mergeCell ref="JBG22:JBG23"/>
    <mergeCell ref="JBH22:JBH23"/>
    <mergeCell ref="JBI22:JBI23"/>
    <mergeCell ref="JAZ22:JAZ23"/>
    <mergeCell ref="JBA22:JBA23"/>
    <mergeCell ref="JBB22:JBB23"/>
    <mergeCell ref="JBC22:JBC23"/>
    <mergeCell ref="JBD22:JBD23"/>
    <mergeCell ref="JAU22:JAU23"/>
    <mergeCell ref="JAV22:JAV23"/>
    <mergeCell ref="JAW22:JAW23"/>
    <mergeCell ref="JAX22:JAX23"/>
    <mergeCell ref="JAY22:JAY23"/>
    <mergeCell ref="JAP22:JAP23"/>
    <mergeCell ref="JAQ22:JAQ23"/>
    <mergeCell ref="JAR22:JAR23"/>
    <mergeCell ref="JAS22:JAS23"/>
    <mergeCell ref="JAT22:JAT23"/>
    <mergeCell ref="JAK22:JAK23"/>
    <mergeCell ref="JAL22:JAL23"/>
    <mergeCell ref="JAM22:JAM23"/>
    <mergeCell ref="JAN22:JAN23"/>
    <mergeCell ref="JAO22:JAO23"/>
    <mergeCell ref="JAF22:JAF23"/>
    <mergeCell ref="JAG22:JAG23"/>
    <mergeCell ref="JAH22:JAH23"/>
    <mergeCell ref="JAI22:JAI23"/>
    <mergeCell ref="JAJ22:JAJ23"/>
    <mergeCell ref="JAA22:JAA23"/>
    <mergeCell ref="JAB22:JAB23"/>
    <mergeCell ref="JAC22:JAC23"/>
    <mergeCell ref="JAD22:JAD23"/>
    <mergeCell ref="JAE22:JAE23"/>
    <mergeCell ref="IZV22:IZV23"/>
    <mergeCell ref="IZW22:IZW23"/>
    <mergeCell ref="IZX22:IZX23"/>
    <mergeCell ref="IZY22:IZY23"/>
    <mergeCell ref="IZZ22:IZZ23"/>
    <mergeCell ref="IZQ22:IZQ23"/>
    <mergeCell ref="IZR22:IZR23"/>
    <mergeCell ref="IZS22:IZS23"/>
    <mergeCell ref="IZT22:IZT23"/>
    <mergeCell ref="IZU22:IZU23"/>
    <mergeCell ref="IZL22:IZL23"/>
    <mergeCell ref="IZM22:IZM23"/>
    <mergeCell ref="IZN22:IZN23"/>
    <mergeCell ref="IZO22:IZO23"/>
    <mergeCell ref="IZP22:IZP23"/>
    <mergeCell ref="IZG22:IZG23"/>
    <mergeCell ref="IZH22:IZH23"/>
    <mergeCell ref="IZI22:IZI23"/>
    <mergeCell ref="IZJ22:IZJ23"/>
    <mergeCell ref="IZK22:IZK23"/>
    <mergeCell ref="IZB22:IZB23"/>
    <mergeCell ref="IZC22:IZC23"/>
    <mergeCell ref="IZD22:IZD23"/>
    <mergeCell ref="IZE22:IZE23"/>
    <mergeCell ref="IZF22:IZF23"/>
    <mergeCell ref="IYW22:IYW23"/>
    <mergeCell ref="IYX22:IYX23"/>
    <mergeCell ref="IYY22:IYY23"/>
    <mergeCell ref="IYZ22:IYZ23"/>
    <mergeCell ref="IZA22:IZA23"/>
    <mergeCell ref="IYR22:IYR23"/>
    <mergeCell ref="IYS22:IYS23"/>
    <mergeCell ref="IYT22:IYT23"/>
    <mergeCell ref="IYU22:IYU23"/>
    <mergeCell ref="IYV22:IYV23"/>
    <mergeCell ref="IYM22:IYM23"/>
    <mergeCell ref="IYN22:IYN23"/>
    <mergeCell ref="IYO22:IYO23"/>
    <mergeCell ref="IYP22:IYP23"/>
    <mergeCell ref="IYQ22:IYQ23"/>
    <mergeCell ref="IYH22:IYH23"/>
    <mergeCell ref="IYI22:IYI23"/>
    <mergeCell ref="IYJ22:IYJ23"/>
    <mergeCell ref="IYK22:IYK23"/>
    <mergeCell ref="IYL22:IYL23"/>
    <mergeCell ref="IYC22:IYC23"/>
    <mergeCell ref="IYD22:IYD23"/>
    <mergeCell ref="IYE22:IYE23"/>
    <mergeCell ref="IYF22:IYF23"/>
    <mergeCell ref="IYG22:IYG23"/>
    <mergeCell ref="IXX22:IXX23"/>
    <mergeCell ref="IXY22:IXY23"/>
    <mergeCell ref="IXZ22:IXZ23"/>
    <mergeCell ref="IYA22:IYA23"/>
    <mergeCell ref="IYB22:IYB23"/>
    <mergeCell ref="IXS22:IXS23"/>
    <mergeCell ref="IXT22:IXT23"/>
    <mergeCell ref="IXU22:IXU23"/>
    <mergeCell ref="IXV22:IXV23"/>
    <mergeCell ref="IXW22:IXW23"/>
    <mergeCell ref="IXN22:IXN23"/>
    <mergeCell ref="IXO22:IXO23"/>
    <mergeCell ref="IXP22:IXP23"/>
    <mergeCell ref="IXQ22:IXQ23"/>
    <mergeCell ref="IXR22:IXR23"/>
    <mergeCell ref="IXI22:IXI23"/>
    <mergeCell ref="IXJ22:IXJ23"/>
    <mergeCell ref="IXK22:IXK23"/>
    <mergeCell ref="IXL22:IXL23"/>
    <mergeCell ref="IXM22:IXM23"/>
    <mergeCell ref="IXD22:IXD23"/>
    <mergeCell ref="IXE22:IXE23"/>
    <mergeCell ref="IXF22:IXF23"/>
    <mergeCell ref="IXG22:IXG23"/>
    <mergeCell ref="IXH22:IXH23"/>
    <mergeCell ref="IWY22:IWY23"/>
    <mergeCell ref="IWZ22:IWZ23"/>
    <mergeCell ref="IXA22:IXA23"/>
    <mergeCell ref="IXB22:IXB23"/>
    <mergeCell ref="IXC22:IXC23"/>
    <mergeCell ref="IWT22:IWT23"/>
    <mergeCell ref="IWU22:IWU23"/>
    <mergeCell ref="IWV22:IWV23"/>
    <mergeCell ref="IWW22:IWW23"/>
    <mergeCell ref="IWX22:IWX23"/>
    <mergeCell ref="IWO22:IWO23"/>
    <mergeCell ref="IWP22:IWP23"/>
    <mergeCell ref="IWQ22:IWQ23"/>
    <mergeCell ref="IWR22:IWR23"/>
    <mergeCell ref="IWS22:IWS23"/>
    <mergeCell ref="IWJ22:IWJ23"/>
    <mergeCell ref="IWK22:IWK23"/>
    <mergeCell ref="IWL22:IWL23"/>
    <mergeCell ref="IWM22:IWM23"/>
    <mergeCell ref="IWN22:IWN23"/>
    <mergeCell ref="IWE22:IWE23"/>
    <mergeCell ref="IWF22:IWF23"/>
    <mergeCell ref="IWG22:IWG23"/>
    <mergeCell ref="IWH22:IWH23"/>
    <mergeCell ref="IWI22:IWI23"/>
    <mergeCell ref="IVZ22:IVZ23"/>
    <mergeCell ref="IWA22:IWA23"/>
    <mergeCell ref="IWB22:IWB23"/>
    <mergeCell ref="IWC22:IWC23"/>
    <mergeCell ref="IWD22:IWD23"/>
    <mergeCell ref="IVU22:IVU23"/>
    <mergeCell ref="IVV22:IVV23"/>
    <mergeCell ref="IVW22:IVW23"/>
    <mergeCell ref="IVX22:IVX23"/>
    <mergeCell ref="IVY22:IVY23"/>
    <mergeCell ref="IVP22:IVP23"/>
    <mergeCell ref="IVQ22:IVQ23"/>
    <mergeCell ref="IVR22:IVR23"/>
    <mergeCell ref="IVS22:IVS23"/>
    <mergeCell ref="IVT22:IVT23"/>
    <mergeCell ref="IVK22:IVK23"/>
    <mergeCell ref="IVL22:IVL23"/>
    <mergeCell ref="IVM22:IVM23"/>
    <mergeCell ref="IVN22:IVN23"/>
    <mergeCell ref="IVO22:IVO23"/>
    <mergeCell ref="IVF22:IVF23"/>
    <mergeCell ref="IVG22:IVG23"/>
    <mergeCell ref="IVH22:IVH23"/>
    <mergeCell ref="IVI22:IVI23"/>
    <mergeCell ref="IVJ22:IVJ23"/>
    <mergeCell ref="IVA22:IVA23"/>
    <mergeCell ref="IVB22:IVB23"/>
    <mergeCell ref="IVC22:IVC23"/>
    <mergeCell ref="IVD22:IVD23"/>
    <mergeCell ref="IVE22:IVE23"/>
    <mergeCell ref="IUV22:IUV23"/>
    <mergeCell ref="IUW22:IUW23"/>
    <mergeCell ref="IUX22:IUX23"/>
    <mergeCell ref="IUY22:IUY23"/>
    <mergeCell ref="IUZ22:IUZ23"/>
    <mergeCell ref="IUQ22:IUQ23"/>
    <mergeCell ref="IUR22:IUR23"/>
    <mergeCell ref="IUS22:IUS23"/>
    <mergeCell ref="IUT22:IUT23"/>
    <mergeCell ref="IUU22:IUU23"/>
    <mergeCell ref="IUL22:IUL23"/>
    <mergeCell ref="IUM22:IUM23"/>
    <mergeCell ref="IUN22:IUN23"/>
    <mergeCell ref="IUO22:IUO23"/>
    <mergeCell ref="IUP22:IUP23"/>
    <mergeCell ref="IUG22:IUG23"/>
    <mergeCell ref="IUH22:IUH23"/>
    <mergeCell ref="IUI22:IUI23"/>
    <mergeCell ref="IUJ22:IUJ23"/>
    <mergeCell ref="IUK22:IUK23"/>
    <mergeCell ref="IUB22:IUB23"/>
    <mergeCell ref="IUC22:IUC23"/>
    <mergeCell ref="IUD22:IUD23"/>
    <mergeCell ref="IUE22:IUE23"/>
    <mergeCell ref="IUF22:IUF23"/>
    <mergeCell ref="ITW22:ITW23"/>
    <mergeCell ref="ITX22:ITX23"/>
    <mergeCell ref="ITY22:ITY23"/>
    <mergeCell ref="ITZ22:ITZ23"/>
    <mergeCell ref="IUA22:IUA23"/>
    <mergeCell ref="ITR22:ITR23"/>
    <mergeCell ref="ITS22:ITS23"/>
    <mergeCell ref="ITT22:ITT23"/>
    <mergeCell ref="ITU22:ITU23"/>
    <mergeCell ref="ITV22:ITV23"/>
    <mergeCell ref="ITM22:ITM23"/>
    <mergeCell ref="ITN22:ITN23"/>
    <mergeCell ref="ITO22:ITO23"/>
    <mergeCell ref="ITP22:ITP23"/>
    <mergeCell ref="ITQ22:ITQ23"/>
    <mergeCell ref="ITH22:ITH23"/>
    <mergeCell ref="ITI22:ITI23"/>
    <mergeCell ref="ITJ22:ITJ23"/>
    <mergeCell ref="ITK22:ITK23"/>
    <mergeCell ref="ITL22:ITL23"/>
    <mergeCell ref="ITC22:ITC23"/>
    <mergeCell ref="ITD22:ITD23"/>
    <mergeCell ref="ITE22:ITE23"/>
    <mergeCell ref="ITF22:ITF23"/>
    <mergeCell ref="ITG22:ITG23"/>
    <mergeCell ref="ISX22:ISX23"/>
    <mergeCell ref="ISY22:ISY23"/>
    <mergeCell ref="ISZ22:ISZ23"/>
    <mergeCell ref="ITA22:ITA23"/>
    <mergeCell ref="ITB22:ITB23"/>
    <mergeCell ref="ISS22:ISS23"/>
    <mergeCell ref="IST22:IST23"/>
    <mergeCell ref="ISU22:ISU23"/>
    <mergeCell ref="ISV22:ISV23"/>
    <mergeCell ref="ISW22:ISW23"/>
    <mergeCell ref="ISN22:ISN23"/>
    <mergeCell ref="ISO22:ISO23"/>
    <mergeCell ref="ISP22:ISP23"/>
    <mergeCell ref="ISQ22:ISQ23"/>
    <mergeCell ref="ISR22:ISR23"/>
    <mergeCell ref="ISI22:ISI23"/>
    <mergeCell ref="ISJ22:ISJ23"/>
    <mergeCell ref="ISK22:ISK23"/>
    <mergeCell ref="ISL22:ISL23"/>
    <mergeCell ref="ISM22:ISM23"/>
    <mergeCell ref="ISD22:ISD23"/>
    <mergeCell ref="ISE22:ISE23"/>
    <mergeCell ref="ISF22:ISF23"/>
    <mergeCell ref="ISG22:ISG23"/>
    <mergeCell ref="ISH22:ISH23"/>
    <mergeCell ref="IRY22:IRY23"/>
    <mergeCell ref="IRZ22:IRZ23"/>
    <mergeCell ref="ISA22:ISA23"/>
    <mergeCell ref="ISB22:ISB23"/>
    <mergeCell ref="ISC22:ISC23"/>
    <mergeCell ref="IRT22:IRT23"/>
    <mergeCell ref="IRU22:IRU23"/>
    <mergeCell ref="IRV22:IRV23"/>
    <mergeCell ref="IRW22:IRW23"/>
    <mergeCell ref="IRX22:IRX23"/>
    <mergeCell ref="IRO22:IRO23"/>
    <mergeCell ref="IRP22:IRP23"/>
    <mergeCell ref="IRQ22:IRQ23"/>
    <mergeCell ref="IRR22:IRR23"/>
    <mergeCell ref="IRS22:IRS23"/>
    <mergeCell ref="IRJ22:IRJ23"/>
    <mergeCell ref="IRK22:IRK23"/>
    <mergeCell ref="IRL22:IRL23"/>
    <mergeCell ref="IRM22:IRM23"/>
    <mergeCell ref="IRN22:IRN23"/>
    <mergeCell ref="IRE22:IRE23"/>
    <mergeCell ref="IRF22:IRF23"/>
    <mergeCell ref="IRG22:IRG23"/>
    <mergeCell ref="IRH22:IRH23"/>
    <mergeCell ref="IRI22:IRI23"/>
    <mergeCell ref="IQZ22:IQZ23"/>
    <mergeCell ref="IRA22:IRA23"/>
    <mergeCell ref="IRB22:IRB23"/>
    <mergeCell ref="IRC22:IRC23"/>
    <mergeCell ref="IRD22:IRD23"/>
    <mergeCell ref="IQU22:IQU23"/>
    <mergeCell ref="IQV22:IQV23"/>
    <mergeCell ref="IQW22:IQW23"/>
    <mergeCell ref="IQX22:IQX23"/>
    <mergeCell ref="IQY22:IQY23"/>
    <mergeCell ref="IQP22:IQP23"/>
    <mergeCell ref="IQQ22:IQQ23"/>
    <mergeCell ref="IQR22:IQR23"/>
    <mergeCell ref="IQS22:IQS23"/>
    <mergeCell ref="IQT22:IQT23"/>
    <mergeCell ref="IQK22:IQK23"/>
    <mergeCell ref="IQL22:IQL23"/>
    <mergeCell ref="IQM22:IQM23"/>
    <mergeCell ref="IQN22:IQN23"/>
    <mergeCell ref="IQO22:IQO23"/>
    <mergeCell ref="IQF22:IQF23"/>
    <mergeCell ref="IQG22:IQG23"/>
    <mergeCell ref="IQH22:IQH23"/>
    <mergeCell ref="IQI22:IQI23"/>
    <mergeCell ref="IQJ22:IQJ23"/>
    <mergeCell ref="IQA22:IQA23"/>
    <mergeCell ref="IQB22:IQB23"/>
    <mergeCell ref="IQC22:IQC23"/>
    <mergeCell ref="IQD22:IQD23"/>
    <mergeCell ref="IQE22:IQE23"/>
    <mergeCell ref="IPV22:IPV23"/>
    <mergeCell ref="IPW22:IPW23"/>
    <mergeCell ref="IPX22:IPX23"/>
    <mergeCell ref="IPY22:IPY23"/>
    <mergeCell ref="IPZ22:IPZ23"/>
    <mergeCell ref="IPQ22:IPQ23"/>
    <mergeCell ref="IPR22:IPR23"/>
    <mergeCell ref="IPS22:IPS23"/>
    <mergeCell ref="IPT22:IPT23"/>
    <mergeCell ref="IPU22:IPU23"/>
    <mergeCell ref="IPL22:IPL23"/>
    <mergeCell ref="IPM22:IPM23"/>
    <mergeCell ref="IPN22:IPN23"/>
    <mergeCell ref="IPO22:IPO23"/>
    <mergeCell ref="IPP22:IPP23"/>
    <mergeCell ref="IPG22:IPG23"/>
    <mergeCell ref="IPH22:IPH23"/>
    <mergeCell ref="IPI22:IPI23"/>
    <mergeCell ref="IPJ22:IPJ23"/>
    <mergeCell ref="IPK22:IPK23"/>
    <mergeCell ref="IPB22:IPB23"/>
    <mergeCell ref="IPC22:IPC23"/>
    <mergeCell ref="IPD22:IPD23"/>
    <mergeCell ref="IPE22:IPE23"/>
    <mergeCell ref="IPF22:IPF23"/>
    <mergeCell ref="IOW22:IOW23"/>
    <mergeCell ref="IOX22:IOX23"/>
    <mergeCell ref="IOY22:IOY23"/>
    <mergeCell ref="IOZ22:IOZ23"/>
    <mergeCell ref="IPA22:IPA23"/>
    <mergeCell ref="IOR22:IOR23"/>
    <mergeCell ref="IOS22:IOS23"/>
    <mergeCell ref="IOT22:IOT23"/>
    <mergeCell ref="IOU22:IOU23"/>
    <mergeCell ref="IOV22:IOV23"/>
    <mergeCell ref="IOM22:IOM23"/>
    <mergeCell ref="ION22:ION23"/>
    <mergeCell ref="IOO22:IOO23"/>
    <mergeCell ref="IOP22:IOP23"/>
    <mergeCell ref="IOQ22:IOQ23"/>
    <mergeCell ref="IOH22:IOH23"/>
    <mergeCell ref="IOI22:IOI23"/>
    <mergeCell ref="IOJ22:IOJ23"/>
    <mergeCell ref="IOK22:IOK23"/>
    <mergeCell ref="IOL22:IOL23"/>
    <mergeCell ref="IOC22:IOC23"/>
    <mergeCell ref="IOD22:IOD23"/>
    <mergeCell ref="IOE22:IOE23"/>
    <mergeCell ref="IOF22:IOF23"/>
    <mergeCell ref="IOG22:IOG23"/>
    <mergeCell ref="INX22:INX23"/>
    <mergeCell ref="INY22:INY23"/>
    <mergeCell ref="INZ22:INZ23"/>
    <mergeCell ref="IOA22:IOA23"/>
    <mergeCell ref="IOB22:IOB23"/>
    <mergeCell ref="INS22:INS23"/>
    <mergeCell ref="INT22:INT23"/>
    <mergeCell ref="INU22:INU23"/>
    <mergeCell ref="INV22:INV23"/>
    <mergeCell ref="INW22:INW23"/>
    <mergeCell ref="INN22:INN23"/>
    <mergeCell ref="INO22:INO23"/>
    <mergeCell ref="INP22:INP23"/>
    <mergeCell ref="INQ22:INQ23"/>
    <mergeCell ref="INR22:INR23"/>
    <mergeCell ref="INI22:INI23"/>
    <mergeCell ref="INJ22:INJ23"/>
    <mergeCell ref="INK22:INK23"/>
    <mergeCell ref="INL22:INL23"/>
    <mergeCell ref="INM22:INM23"/>
    <mergeCell ref="IND22:IND23"/>
    <mergeCell ref="INE22:INE23"/>
    <mergeCell ref="INF22:INF23"/>
    <mergeCell ref="ING22:ING23"/>
    <mergeCell ref="INH22:INH23"/>
    <mergeCell ref="IMY22:IMY23"/>
    <mergeCell ref="IMZ22:IMZ23"/>
    <mergeCell ref="INA22:INA23"/>
    <mergeCell ref="INB22:INB23"/>
    <mergeCell ref="INC22:INC23"/>
    <mergeCell ref="IMT22:IMT23"/>
    <mergeCell ref="IMU22:IMU23"/>
    <mergeCell ref="IMV22:IMV23"/>
    <mergeCell ref="IMW22:IMW23"/>
    <mergeCell ref="IMX22:IMX23"/>
    <mergeCell ref="IMO22:IMO23"/>
    <mergeCell ref="IMP22:IMP23"/>
    <mergeCell ref="IMQ22:IMQ23"/>
    <mergeCell ref="IMR22:IMR23"/>
    <mergeCell ref="IMS22:IMS23"/>
    <mergeCell ref="IMJ22:IMJ23"/>
    <mergeCell ref="IMK22:IMK23"/>
    <mergeCell ref="IML22:IML23"/>
    <mergeCell ref="IMM22:IMM23"/>
    <mergeCell ref="IMN22:IMN23"/>
    <mergeCell ref="IME22:IME23"/>
    <mergeCell ref="IMF22:IMF23"/>
    <mergeCell ref="IMG22:IMG23"/>
    <mergeCell ref="IMH22:IMH23"/>
    <mergeCell ref="IMI22:IMI23"/>
    <mergeCell ref="ILZ22:ILZ23"/>
    <mergeCell ref="IMA22:IMA23"/>
    <mergeCell ref="IMB22:IMB23"/>
    <mergeCell ref="IMC22:IMC23"/>
    <mergeCell ref="IMD22:IMD23"/>
    <mergeCell ref="ILU22:ILU23"/>
    <mergeCell ref="ILV22:ILV23"/>
    <mergeCell ref="ILW22:ILW23"/>
    <mergeCell ref="ILX22:ILX23"/>
    <mergeCell ref="ILY22:ILY23"/>
    <mergeCell ref="ILP22:ILP23"/>
    <mergeCell ref="ILQ22:ILQ23"/>
    <mergeCell ref="ILR22:ILR23"/>
    <mergeCell ref="ILS22:ILS23"/>
    <mergeCell ref="ILT22:ILT23"/>
    <mergeCell ref="ILK22:ILK23"/>
    <mergeCell ref="ILL22:ILL23"/>
    <mergeCell ref="ILM22:ILM23"/>
    <mergeCell ref="ILN22:ILN23"/>
    <mergeCell ref="ILO22:ILO23"/>
    <mergeCell ref="ILF22:ILF23"/>
    <mergeCell ref="ILG22:ILG23"/>
    <mergeCell ref="ILH22:ILH23"/>
    <mergeCell ref="ILI22:ILI23"/>
    <mergeCell ref="ILJ22:ILJ23"/>
    <mergeCell ref="ILA22:ILA23"/>
    <mergeCell ref="ILB22:ILB23"/>
    <mergeCell ref="ILC22:ILC23"/>
    <mergeCell ref="ILD22:ILD23"/>
    <mergeCell ref="ILE22:ILE23"/>
    <mergeCell ref="B13:B14"/>
    <mergeCell ref="C13:C14"/>
    <mergeCell ref="D13:D14"/>
    <mergeCell ref="E13:E14"/>
    <mergeCell ref="IKV22:IKV23"/>
    <mergeCell ref="IKW22:IKW23"/>
    <mergeCell ref="IKX22:IKX23"/>
    <mergeCell ref="IKY22:IKY23"/>
    <mergeCell ref="IKZ22:IKZ23"/>
    <mergeCell ref="IKQ22:IKQ23"/>
    <mergeCell ref="IKR22:IKR23"/>
    <mergeCell ref="IKS22:IKS23"/>
    <mergeCell ref="IKT22:IKT23"/>
    <mergeCell ref="IKU22:IKU23"/>
    <mergeCell ref="IKL22:IKL23"/>
    <mergeCell ref="IKM22:IKM23"/>
    <mergeCell ref="IKN22:IKN23"/>
    <mergeCell ref="IKO22:IKO23"/>
    <mergeCell ref="IKP22:IKP23"/>
    <mergeCell ref="IKG22:IKG23"/>
    <mergeCell ref="IKH22:IKH23"/>
    <mergeCell ref="IKI22:IKI23"/>
    <mergeCell ref="IKJ22:IKJ23"/>
    <mergeCell ref="IKK22:IKK23"/>
    <mergeCell ref="IKB22:IKB23"/>
    <mergeCell ref="IKC22:IKC23"/>
    <mergeCell ref="IKD22:IKD23"/>
    <mergeCell ref="IKE22:IKE23"/>
    <mergeCell ref="IKF22:IKF23"/>
    <mergeCell ref="IJW22:IJW23"/>
    <mergeCell ref="IJX22:IJX23"/>
    <mergeCell ref="IJY22:IJY23"/>
    <mergeCell ref="IJZ22:IJZ23"/>
    <mergeCell ref="IKA22:IKA23"/>
    <mergeCell ref="IJR22:IJR23"/>
    <mergeCell ref="IJS22:IJS23"/>
    <mergeCell ref="IJT22:IJT23"/>
    <mergeCell ref="IJU22:IJU23"/>
    <mergeCell ref="IJV22:IJV23"/>
    <mergeCell ref="IJM22:IJM23"/>
    <mergeCell ref="IJN22:IJN23"/>
    <mergeCell ref="IJO22:IJO23"/>
    <mergeCell ref="IJP22:IJP23"/>
    <mergeCell ref="IJQ22:IJQ23"/>
    <mergeCell ref="IJH22:IJH23"/>
    <mergeCell ref="IJI22:IJI23"/>
    <mergeCell ref="IJJ22:IJJ23"/>
    <mergeCell ref="IJK22:IJK23"/>
    <mergeCell ref="IJL22:IJL23"/>
    <mergeCell ref="IJC22:IJC23"/>
    <mergeCell ref="IJD22:IJD23"/>
    <mergeCell ref="IJE22:IJE23"/>
    <mergeCell ref="IJF22:IJF23"/>
    <mergeCell ref="IJG22:IJG23"/>
    <mergeCell ref="IIX22:IIX23"/>
    <mergeCell ref="IIY22:IIY23"/>
    <mergeCell ref="IIZ22:IIZ23"/>
    <mergeCell ref="IJA22:IJA23"/>
    <mergeCell ref="IJB22:IJB23"/>
    <mergeCell ref="IIU22:IIU23"/>
    <mergeCell ref="IIV22:IIV23"/>
    <mergeCell ref="IIW22:IIW23"/>
    <mergeCell ref="F13:F14"/>
    <mergeCell ref="A10:A11"/>
    <mergeCell ref="B10:D11"/>
    <mergeCell ref="CSN32"/>
    <mergeCell ref="CSO32"/>
    <mergeCell ref="CSP32"/>
    <mergeCell ref="CSQ32"/>
    <mergeCell ref="CSR32"/>
    <mergeCell ref="CSS32"/>
    <mergeCell ref="CST32"/>
    <mergeCell ref="CSU32"/>
    <mergeCell ref="CSV32"/>
    <mergeCell ref="CSW32"/>
    <mergeCell ref="CSX32"/>
    <mergeCell ref="CSY32"/>
    <mergeCell ref="CSZ32"/>
    <mergeCell ref="CTA32"/>
    <mergeCell ref="CTB32"/>
    <mergeCell ref="CTC32"/>
    <mergeCell ref="CTD32"/>
    <mergeCell ref="CTE32"/>
    <mergeCell ref="CTF32"/>
    <mergeCell ref="CTG32"/>
    <mergeCell ref="CTH32"/>
    <mergeCell ref="CTI32"/>
    <mergeCell ref="CTJ32"/>
    <mergeCell ref="CTK32"/>
    <mergeCell ref="CTL32"/>
    <mergeCell ref="CTM32"/>
    <mergeCell ref="CTN32"/>
    <mergeCell ref="CTO32"/>
    <mergeCell ref="CTP32"/>
    <mergeCell ref="G13:H13"/>
    <mergeCell ref="CRI32"/>
    <mergeCell ref="CRJ32"/>
    <mergeCell ref="CRK32"/>
    <mergeCell ref="CRL32"/>
    <mergeCell ref="CRM32"/>
    <mergeCell ref="CRN32"/>
    <mergeCell ref="CRO32"/>
    <mergeCell ref="CRP32"/>
    <mergeCell ref="CRQ32"/>
    <mergeCell ref="CRR32"/>
    <mergeCell ref="CRS32"/>
    <mergeCell ref="CRT32"/>
    <mergeCell ref="CRU32"/>
    <mergeCell ref="CRV32"/>
    <mergeCell ref="CRW32"/>
    <mergeCell ref="CRX32"/>
    <mergeCell ref="CRY32"/>
    <mergeCell ref="CRZ32"/>
    <mergeCell ref="CSA32"/>
    <mergeCell ref="CSB32"/>
    <mergeCell ref="CSC32"/>
    <mergeCell ref="CSD32"/>
    <mergeCell ref="CSE32"/>
    <mergeCell ref="CSF32"/>
    <mergeCell ref="CSG32"/>
    <mergeCell ref="CSH32"/>
    <mergeCell ref="CSI32"/>
    <mergeCell ref="CSJ32"/>
    <mergeCell ref="CSK32"/>
    <mergeCell ref="CSL32"/>
    <mergeCell ref="CSM32"/>
    <mergeCell ref="A13:A14"/>
  </mergeCells>
  <pageMargins left="0.7" right="0.7" top="0.75" bottom="0.75" header="0.3" footer="0.3"/>
  <pageSetup paperSize="9" orientation="portrait"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00"/>
  </sheetPr>
  <dimension ref="A1:O212"/>
  <sheetViews>
    <sheetView zoomScale="50" zoomScaleNormal="50" workbookViewId="0"/>
  </sheetViews>
  <sheetFormatPr defaultColWidth="9.08984375" defaultRowHeight="14.5"/>
  <cols>
    <col min="1" max="1" width="18.453125" style="5" customWidth="1"/>
    <col min="2" max="2" width="35.453125" style="7" customWidth="1"/>
    <col min="3" max="3" width="19.453125" style="6" customWidth="1"/>
    <col min="4" max="4" width="21.1796875" style="6" customWidth="1"/>
    <col min="5" max="5" width="33.08984375" style="6" customWidth="1"/>
    <col min="6" max="6" width="75" style="6" customWidth="1"/>
    <col min="7" max="8" width="13.54296875" style="6" customWidth="1"/>
    <col min="9" max="16384" width="9.08984375" style="221"/>
  </cols>
  <sheetData>
    <row r="1" spans="1:15" s="251" customFormat="1" ht="23.5">
      <c r="A1" s="8" t="s">
        <v>514</v>
      </c>
      <c r="B1" s="215"/>
      <c r="C1" s="215"/>
      <c r="D1" s="139"/>
      <c r="E1" s="6"/>
      <c r="F1" s="6"/>
      <c r="G1" s="6"/>
      <c r="H1" s="6"/>
      <c r="I1" s="6"/>
      <c r="J1" s="6"/>
      <c r="K1" s="6"/>
      <c r="L1" s="6"/>
      <c r="M1" s="6"/>
      <c r="N1" s="6"/>
      <c r="O1" s="22"/>
    </row>
    <row r="2" spans="1:15" s="251" customFormat="1" ht="24" thickBot="1">
      <c r="A2" s="8"/>
      <c r="B2" s="215"/>
      <c r="C2" s="215"/>
      <c r="D2" s="214"/>
      <c r="E2" s="214"/>
      <c r="F2" s="214"/>
      <c r="G2" s="214"/>
      <c r="H2" s="214"/>
      <c r="I2" s="214"/>
      <c r="J2" s="214"/>
      <c r="K2" s="214"/>
      <c r="L2" s="214"/>
      <c r="M2" s="214"/>
      <c r="N2" s="6"/>
      <c r="O2" s="22"/>
    </row>
    <row r="3" spans="1:15" s="251" customFormat="1" ht="33" customHeight="1" thickBot="1">
      <c r="D3" s="888" t="s">
        <v>468</v>
      </c>
      <c r="E3" s="975"/>
      <c r="F3" s="975"/>
      <c r="G3" s="975"/>
      <c r="H3" s="889"/>
      <c r="J3" s="214"/>
      <c r="K3" s="214"/>
      <c r="L3" s="214"/>
      <c r="M3" s="214"/>
      <c r="N3" s="6"/>
      <c r="O3" s="22"/>
    </row>
    <row r="4" spans="1:15" s="251" customFormat="1" ht="62.5" customHeight="1" thickBot="1">
      <c r="A4" s="541" t="s">
        <v>166</v>
      </c>
      <c r="B4" s="541" t="s">
        <v>466</v>
      </c>
      <c r="C4" s="541" t="s">
        <v>467</v>
      </c>
      <c r="D4" s="888" t="s">
        <v>469</v>
      </c>
      <c r="E4" s="889"/>
      <c r="F4" s="797" t="s">
        <v>470</v>
      </c>
      <c r="G4" s="542" t="s">
        <v>221</v>
      </c>
      <c r="H4" s="542" t="s">
        <v>222</v>
      </c>
      <c r="J4" s="214"/>
      <c r="K4" s="214"/>
      <c r="L4" s="214"/>
      <c r="M4" s="214"/>
      <c r="N4" s="6"/>
      <c r="O4" s="22"/>
    </row>
    <row r="5" spans="1:15" s="251" customFormat="1" ht="135" customHeight="1" thickBot="1">
      <c r="A5" s="544" t="s">
        <v>151</v>
      </c>
      <c r="B5" s="744" t="s">
        <v>512</v>
      </c>
      <c r="C5" s="545" t="s">
        <v>46</v>
      </c>
      <c r="D5" s="1198" t="s">
        <v>948</v>
      </c>
      <c r="E5" s="1199"/>
      <c r="F5" s="734" t="s">
        <v>949</v>
      </c>
      <c r="G5" s="577" t="s">
        <v>472</v>
      </c>
      <c r="H5" s="577" t="s">
        <v>473</v>
      </c>
      <c r="J5" s="214"/>
      <c r="K5" s="214"/>
      <c r="L5" s="214"/>
      <c r="M5" s="214"/>
      <c r="N5" s="6"/>
      <c r="O5" s="22"/>
    </row>
    <row r="6" spans="1:15" s="251" customFormat="1" ht="135" customHeight="1" thickBot="1">
      <c r="A6" s="544" t="s">
        <v>152</v>
      </c>
      <c r="B6" s="732" t="s">
        <v>474</v>
      </c>
      <c r="C6" s="545" t="s">
        <v>46</v>
      </c>
      <c r="D6" s="1023" t="s">
        <v>950</v>
      </c>
      <c r="E6" s="1024"/>
      <c r="F6" s="743" t="s">
        <v>912</v>
      </c>
      <c r="G6" s="577" t="s">
        <v>472</v>
      </c>
      <c r="H6" s="577" t="s">
        <v>473</v>
      </c>
      <c r="J6" s="214"/>
      <c r="K6" s="214"/>
      <c r="L6" s="214"/>
      <c r="M6" s="214"/>
      <c r="N6" s="6"/>
      <c r="O6" s="22"/>
    </row>
    <row r="7" spans="1:15" s="251" customFormat="1">
      <c r="A7" s="834"/>
      <c r="B7" s="832"/>
      <c r="C7" s="830"/>
      <c r="D7" s="830"/>
      <c r="E7" s="830"/>
      <c r="F7" s="830"/>
      <c r="G7" s="830"/>
      <c r="H7" s="830"/>
    </row>
    <row r="8" spans="1:15" s="251" customFormat="1" ht="23.5">
      <c r="A8" s="831" t="s">
        <v>556</v>
      </c>
      <c r="B8" s="832"/>
      <c r="C8" s="830"/>
      <c r="D8" s="830"/>
      <c r="E8" s="830"/>
      <c r="F8" s="830"/>
      <c r="G8" s="830"/>
      <c r="H8" s="830"/>
    </row>
    <row r="9" spans="1:15" s="214" customFormat="1" ht="23.5">
      <c r="A9" s="831"/>
      <c r="B9" s="832"/>
      <c r="C9" s="833"/>
      <c r="D9" s="830"/>
      <c r="E9" s="830"/>
      <c r="F9" s="830"/>
      <c r="G9" s="830"/>
      <c r="H9" s="830"/>
    </row>
    <row r="10" spans="1:15" s="214" customFormat="1" ht="20" customHeight="1">
      <c r="A10" s="831"/>
      <c r="B10" s="832"/>
      <c r="C10" s="833"/>
      <c r="D10" s="830"/>
      <c r="E10" s="1149"/>
      <c r="F10" s="1151" t="s">
        <v>956</v>
      </c>
      <c r="G10" s="830"/>
      <c r="H10" s="830"/>
    </row>
    <row r="11" spans="1:15" s="214" customFormat="1" ht="20" customHeight="1">
      <c r="A11" s="831"/>
      <c r="B11" s="832"/>
      <c r="C11" s="833"/>
      <c r="D11" s="830"/>
      <c r="E11" s="1150"/>
      <c r="F11" s="1151"/>
      <c r="G11" s="830"/>
      <c r="H11" s="830"/>
    </row>
    <row r="12" spans="1:15" s="214" customFormat="1" ht="15" thickBot="1">
      <c r="A12" s="834"/>
      <c r="B12" s="832"/>
      <c r="C12" s="830"/>
      <c r="D12" s="830"/>
      <c r="E12" s="830"/>
      <c r="F12" s="830"/>
      <c r="G12" s="830"/>
      <c r="H12" s="830"/>
    </row>
    <row r="13" spans="1:15" ht="15.5" customHeight="1">
      <c r="A13" s="901" t="s">
        <v>226</v>
      </c>
      <c r="B13" s="901" t="s">
        <v>0</v>
      </c>
      <c r="C13" s="964" t="s">
        <v>45</v>
      </c>
      <c r="D13" s="901" t="s">
        <v>164</v>
      </c>
      <c r="E13" s="901" t="s">
        <v>210</v>
      </c>
      <c r="F13" s="901" t="s">
        <v>163</v>
      </c>
      <c r="G13" s="907" t="s">
        <v>212</v>
      </c>
      <c r="H13" s="908"/>
    </row>
    <row r="14" spans="1:15" ht="31.5" thickBot="1">
      <c r="A14" s="902"/>
      <c r="B14" s="902"/>
      <c r="C14" s="965"/>
      <c r="D14" s="902"/>
      <c r="E14" s="902"/>
      <c r="F14" s="902"/>
      <c r="G14" s="175" t="s">
        <v>221</v>
      </c>
      <c r="H14" s="79" t="s">
        <v>222</v>
      </c>
    </row>
    <row r="15" spans="1:15" ht="22.5" customHeight="1">
      <c r="A15" s="1177" t="s">
        <v>168</v>
      </c>
      <c r="B15" s="1185" t="s">
        <v>517</v>
      </c>
      <c r="C15" s="1181" t="s">
        <v>46</v>
      </c>
      <c r="D15" s="325" t="s">
        <v>151</v>
      </c>
      <c r="E15" s="1009" t="s">
        <v>153</v>
      </c>
      <c r="F15" s="326" t="s">
        <v>225</v>
      </c>
      <c r="G15" s="327" t="s">
        <v>181</v>
      </c>
      <c r="H15" s="328" t="s">
        <v>214</v>
      </c>
    </row>
    <row r="16" spans="1:15" ht="22.5" customHeight="1" thickBot="1">
      <c r="A16" s="1178"/>
      <c r="B16" s="1180"/>
      <c r="C16" s="1182"/>
      <c r="D16" s="329" t="s">
        <v>152</v>
      </c>
      <c r="E16" s="1010"/>
      <c r="F16" s="330" t="s">
        <v>225</v>
      </c>
      <c r="G16" s="331" t="s">
        <v>181</v>
      </c>
      <c r="H16" s="332" t="s">
        <v>214</v>
      </c>
    </row>
    <row r="17" spans="1:8" ht="22.5" customHeight="1" thickBot="1">
      <c r="A17" s="1162" t="s">
        <v>54</v>
      </c>
      <c r="B17" s="1166" t="s">
        <v>49</v>
      </c>
      <c r="C17" s="1183" t="s">
        <v>46</v>
      </c>
      <c r="D17" s="319" t="s">
        <v>151</v>
      </c>
      <c r="E17" s="1011" t="s">
        <v>153</v>
      </c>
      <c r="F17" s="674" t="s">
        <v>225</v>
      </c>
      <c r="G17" s="333" t="s">
        <v>181</v>
      </c>
      <c r="H17" s="321" t="s">
        <v>214</v>
      </c>
    </row>
    <row r="18" spans="1:8" ht="22.5" customHeight="1" thickBot="1">
      <c r="A18" s="1165"/>
      <c r="B18" s="1167"/>
      <c r="C18" s="1184"/>
      <c r="D18" s="322" t="s">
        <v>152</v>
      </c>
      <c r="E18" s="1012"/>
      <c r="F18" s="674" t="s">
        <v>225</v>
      </c>
      <c r="G18" s="334" t="s">
        <v>181</v>
      </c>
      <c r="H18" s="324" t="s">
        <v>214</v>
      </c>
    </row>
    <row r="19" spans="1:8" ht="22.5" customHeight="1">
      <c r="A19" s="1177" t="s">
        <v>96</v>
      </c>
      <c r="B19" s="1179" t="s">
        <v>50</v>
      </c>
      <c r="C19" s="1181" t="s">
        <v>46</v>
      </c>
      <c r="D19" s="325" t="s">
        <v>151</v>
      </c>
      <c r="E19" s="1009" t="s">
        <v>153</v>
      </c>
      <c r="F19" s="675" t="s">
        <v>225</v>
      </c>
      <c r="G19" s="327" t="s">
        <v>181</v>
      </c>
      <c r="H19" s="328" t="s">
        <v>214</v>
      </c>
    </row>
    <row r="20" spans="1:8" ht="22.5" customHeight="1" thickBot="1">
      <c r="A20" s="1178"/>
      <c r="B20" s="1180"/>
      <c r="C20" s="1182"/>
      <c r="D20" s="329" t="s">
        <v>152</v>
      </c>
      <c r="E20" s="1010"/>
      <c r="F20" s="676" t="s">
        <v>225</v>
      </c>
      <c r="G20" s="331" t="s">
        <v>181</v>
      </c>
      <c r="H20" s="332" t="s">
        <v>214</v>
      </c>
    </row>
    <row r="21" spans="1:8" ht="22.5" customHeight="1" thickBot="1">
      <c r="A21" s="1162" t="s">
        <v>97</v>
      </c>
      <c r="B21" s="1166" t="s">
        <v>51</v>
      </c>
      <c r="C21" s="1183" t="s">
        <v>46</v>
      </c>
      <c r="D21" s="319" t="s">
        <v>151</v>
      </c>
      <c r="E21" s="1011" t="s">
        <v>153</v>
      </c>
      <c r="F21" s="674" t="s">
        <v>225</v>
      </c>
      <c r="G21" s="333" t="s">
        <v>181</v>
      </c>
      <c r="H21" s="321" t="s">
        <v>214</v>
      </c>
    </row>
    <row r="22" spans="1:8" ht="22.5" customHeight="1" thickBot="1">
      <c r="A22" s="1165"/>
      <c r="B22" s="1167"/>
      <c r="C22" s="1184"/>
      <c r="D22" s="337" t="s">
        <v>152</v>
      </c>
      <c r="E22" s="1012"/>
      <c r="F22" s="674" t="s">
        <v>225</v>
      </c>
      <c r="G22" s="334" t="s">
        <v>181</v>
      </c>
      <c r="H22" s="324" t="s">
        <v>214</v>
      </c>
    </row>
    <row r="23" spans="1:8" ht="22.5" customHeight="1">
      <c r="A23" s="1177" t="s">
        <v>98</v>
      </c>
      <c r="B23" s="1179" t="s">
        <v>52</v>
      </c>
      <c r="C23" s="1181" t="s">
        <v>46</v>
      </c>
      <c r="D23" s="325" t="s">
        <v>151</v>
      </c>
      <c r="E23" s="1009" t="s">
        <v>153</v>
      </c>
      <c r="F23" s="675" t="s">
        <v>225</v>
      </c>
      <c r="G23" s="327" t="s">
        <v>181</v>
      </c>
      <c r="H23" s="328" t="s">
        <v>214</v>
      </c>
    </row>
    <row r="24" spans="1:8" ht="22.5" customHeight="1" thickBot="1">
      <c r="A24" s="1178"/>
      <c r="B24" s="1180"/>
      <c r="C24" s="1182"/>
      <c r="D24" s="329" t="s">
        <v>152</v>
      </c>
      <c r="E24" s="1010"/>
      <c r="F24" s="676" t="s">
        <v>225</v>
      </c>
      <c r="G24" s="331" t="s">
        <v>181</v>
      </c>
      <c r="H24" s="332" t="s">
        <v>214</v>
      </c>
    </row>
    <row r="25" spans="1:8" ht="22.5" customHeight="1">
      <c r="A25" s="1162" t="s">
        <v>99</v>
      </c>
      <c r="B25" s="1166" t="s">
        <v>53</v>
      </c>
      <c r="C25" s="1183" t="s">
        <v>46</v>
      </c>
      <c r="D25" s="319" t="s">
        <v>151</v>
      </c>
      <c r="E25" s="1154" t="s">
        <v>605</v>
      </c>
      <c r="F25" s="817" t="s">
        <v>154</v>
      </c>
      <c r="G25" s="811" t="s">
        <v>220</v>
      </c>
      <c r="H25" s="812" t="s">
        <v>214</v>
      </c>
    </row>
    <row r="26" spans="1:8" ht="22.5" customHeight="1" thickBot="1">
      <c r="A26" s="1165"/>
      <c r="B26" s="1167"/>
      <c r="C26" s="1184"/>
      <c r="D26" s="322" t="s">
        <v>152</v>
      </c>
      <c r="E26" s="1155" t="s">
        <v>217</v>
      </c>
      <c r="F26" s="818" t="s">
        <v>154</v>
      </c>
      <c r="G26" s="813" t="s">
        <v>220</v>
      </c>
      <c r="H26" s="814" t="s">
        <v>214</v>
      </c>
    </row>
    <row r="27" spans="1:8" ht="22.5" customHeight="1">
      <c r="A27" s="1156" t="s">
        <v>100</v>
      </c>
      <c r="B27" s="1174" t="s">
        <v>55</v>
      </c>
      <c r="C27" s="1160" t="s">
        <v>46</v>
      </c>
      <c r="D27" s="338" t="s">
        <v>151</v>
      </c>
      <c r="E27" s="1154" t="s">
        <v>605</v>
      </c>
      <c r="F27" s="817" t="s">
        <v>154</v>
      </c>
      <c r="G27" s="811" t="s">
        <v>220</v>
      </c>
      <c r="H27" s="812" t="s">
        <v>214</v>
      </c>
    </row>
    <row r="28" spans="1:8" ht="38.4" customHeight="1" thickBot="1">
      <c r="A28" s="1157"/>
      <c r="B28" s="1175"/>
      <c r="C28" s="1161"/>
      <c r="D28" s="342" t="s">
        <v>152</v>
      </c>
      <c r="E28" s="1155" t="s">
        <v>217</v>
      </c>
      <c r="F28" s="818" t="s">
        <v>154</v>
      </c>
      <c r="G28" s="813" t="s">
        <v>220</v>
      </c>
      <c r="H28" s="814" t="s">
        <v>214</v>
      </c>
    </row>
    <row r="29" spans="1:8" ht="42.65" customHeight="1" thickBot="1">
      <c r="A29" s="1186" t="s">
        <v>321</v>
      </c>
      <c r="B29" s="1187" t="s">
        <v>343</v>
      </c>
      <c r="C29" s="1188" t="s">
        <v>46</v>
      </c>
      <c r="D29" s="346" t="s">
        <v>151</v>
      </c>
      <c r="E29" s="1154" t="s">
        <v>605</v>
      </c>
      <c r="F29" s="817" t="s">
        <v>154</v>
      </c>
      <c r="G29" s="811" t="s">
        <v>220</v>
      </c>
      <c r="H29" s="812" t="s">
        <v>214</v>
      </c>
    </row>
    <row r="30" spans="1:8" ht="35.4" customHeight="1" thickBot="1">
      <c r="A30" s="1163"/>
      <c r="B30" s="1168"/>
      <c r="C30" s="1153"/>
      <c r="D30" s="346" t="s">
        <v>152</v>
      </c>
      <c r="E30" s="1155" t="s">
        <v>217</v>
      </c>
      <c r="F30" s="818" t="s">
        <v>154</v>
      </c>
      <c r="G30" s="813" t="s">
        <v>220</v>
      </c>
      <c r="H30" s="814" t="s">
        <v>214</v>
      </c>
    </row>
    <row r="31" spans="1:8" ht="34.25" customHeight="1" thickBot="1">
      <c r="A31" s="1176" t="s">
        <v>337</v>
      </c>
      <c r="B31" s="1169" t="s">
        <v>56</v>
      </c>
      <c r="C31" s="1171" t="s">
        <v>46</v>
      </c>
      <c r="D31" s="347" t="s">
        <v>151</v>
      </c>
      <c r="E31" s="1154" t="s">
        <v>605</v>
      </c>
      <c r="F31" s="817" t="s">
        <v>154</v>
      </c>
      <c r="G31" s="811" t="s">
        <v>220</v>
      </c>
      <c r="H31" s="812" t="s">
        <v>214</v>
      </c>
    </row>
    <row r="32" spans="1:8" ht="31.75" customHeight="1" thickBot="1">
      <c r="A32" s="1173"/>
      <c r="B32" s="1170"/>
      <c r="C32" s="1172"/>
      <c r="D32" s="347" t="s">
        <v>152</v>
      </c>
      <c r="E32" s="1155" t="s">
        <v>217</v>
      </c>
      <c r="F32" s="818" t="s">
        <v>154</v>
      </c>
      <c r="G32" s="813" t="s">
        <v>220</v>
      </c>
      <c r="H32" s="814" t="s">
        <v>214</v>
      </c>
    </row>
    <row r="33" spans="1:8" ht="22.5" customHeight="1" thickBot="1">
      <c r="A33" s="1162" t="s">
        <v>323</v>
      </c>
      <c r="B33" s="1187" t="s">
        <v>341</v>
      </c>
      <c r="C33" s="1188" t="s">
        <v>46</v>
      </c>
      <c r="D33" s="346" t="s">
        <v>151</v>
      </c>
      <c r="E33" s="1154" t="s">
        <v>605</v>
      </c>
      <c r="F33" s="817" t="s">
        <v>154</v>
      </c>
      <c r="G33" s="811" t="s">
        <v>220</v>
      </c>
      <c r="H33" s="812" t="s">
        <v>214</v>
      </c>
    </row>
    <row r="34" spans="1:8" ht="46.25" customHeight="1" thickBot="1">
      <c r="A34" s="1165"/>
      <c r="B34" s="1168"/>
      <c r="C34" s="1153"/>
      <c r="D34" s="346" t="s">
        <v>152</v>
      </c>
      <c r="E34" s="1155" t="s">
        <v>217</v>
      </c>
      <c r="F34" s="818" t="s">
        <v>154</v>
      </c>
      <c r="G34" s="813" t="s">
        <v>220</v>
      </c>
      <c r="H34" s="814" t="s">
        <v>214</v>
      </c>
    </row>
    <row r="35" spans="1:8" ht="22.5" customHeight="1" thickBot="1">
      <c r="A35" s="1176" t="s">
        <v>324</v>
      </c>
      <c r="B35" s="1169" t="s">
        <v>342</v>
      </c>
      <c r="C35" s="1171" t="s">
        <v>46</v>
      </c>
      <c r="D35" s="347" t="s">
        <v>151</v>
      </c>
      <c r="E35" s="1154" t="s">
        <v>605</v>
      </c>
      <c r="F35" s="817" t="s">
        <v>154</v>
      </c>
      <c r="G35" s="811" t="s">
        <v>220</v>
      </c>
      <c r="H35" s="812" t="s">
        <v>214</v>
      </c>
    </row>
    <row r="36" spans="1:8" ht="38.4" customHeight="1" thickBot="1">
      <c r="A36" s="1173"/>
      <c r="B36" s="1170"/>
      <c r="C36" s="1172"/>
      <c r="D36" s="347" t="s">
        <v>152</v>
      </c>
      <c r="E36" s="1155" t="s">
        <v>217</v>
      </c>
      <c r="F36" s="818" t="s">
        <v>154</v>
      </c>
      <c r="G36" s="813" t="s">
        <v>220</v>
      </c>
      <c r="H36" s="814" t="s">
        <v>214</v>
      </c>
    </row>
    <row r="37" spans="1:8" ht="22.5" customHeight="1">
      <c r="A37" s="1162" t="s">
        <v>101</v>
      </c>
      <c r="B37" s="1166" t="s">
        <v>57</v>
      </c>
      <c r="C37" s="1152" t="s">
        <v>46</v>
      </c>
      <c r="D37" s="319" t="s">
        <v>151</v>
      </c>
      <c r="E37" s="1011" t="s">
        <v>609</v>
      </c>
      <c r="F37" s="320" t="s">
        <v>233</v>
      </c>
      <c r="G37" s="333" t="s">
        <v>215</v>
      </c>
      <c r="H37" s="321" t="s">
        <v>214</v>
      </c>
    </row>
    <row r="38" spans="1:8" ht="22.5" customHeight="1" thickBot="1">
      <c r="A38" s="1165"/>
      <c r="B38" s="1167"/>
      <c r="C38" s="1164"/>
      <c r="D38" s="322" t="s">
        <v>152</v>
      </c>
      <c r="E38" s="1012"/>
      <c r="F38" s="323" t="s">
        <v>233</v>
      </c>
      <c r="G38" s="334" t="s">
        <v>215</v>
      </c>
      <c r="H38" s="324" t="s">
        <v>214</v>
      </c>
    </row>
    <row r="39" spans="1:8" ht="22.5" customHeight="1">
      <c r="A39" s="1156" t="s">
        <v>298</v>
      </c>
      <c r="B39" s="1174" t="s">
        <v>155</v>
      </c>
      <c r="C39" s="1160" t="s">
        <v>46</v>
      </c>
      <c r="D39" s="338" t="s">
        <v>151</v>
      </c>
      <c r="E39" s="1015" t="s">
        <v>609</v>
      </c>
      <c r="F39" s="339" t="s">
        <v>233</v>
      </c>
      <c r="G39" s="340" t="s">
        <v>215</v>
      </c>
      <c r="H39" s="341" t="s">
        <v>214</v>
      </c>
    </row>
    <row r="40" spans="1:8" ht="38.4" customHeight="1" thickBot="1">
      <c r="A40" s="1173"/>
      <c r="B40" s="1170"/>
      <c r="C40" s="1172"/>
      <c r="D40" s="350" t="s">
        <v>152</v>
      </c>
      <c r="E40" s="1016"/>
      <c r="F40" s="343" t="s">
        <v>233</v>
      </c>
      <c r="G40" s="344" t="s">
        <v>215</v>
      </c>
      <c r="H40" s="345" t="s">
        <v>214</v>
      </c>
    </row>
    <row r="41" spans="1:8" ht="42.65" customHeight="1">
      <c r="A41" s="1189" t="s">
        <v>299</v>
      </c>
      <c r="B41" s="1191" t="s">
        <v>156</v>
      </c>
      <c r="C41" s="1193" t="s">
        <v>46</v>
      </c>
      <c r="D41" s="369" t="s">
        <v>151</v>
      </c>
      <c r="E41" s="1013" t="s">
        <v>609</v>
      </c>
      <c r="F41" s="370" t="s">
        <v>233</v>
      </c>
      <c r="G41" s="371" t="s">
        <v>215</v>
      </c>
      <c r="H41" s="372" t="s">
        <v>214</v>
      </c>
    </row>
    <row r="42" spans="1:8" ht="46.25" customHeight="1" thickBot="1">
      <c r="A42" s="1190"/>
      <c r="B42" s="1192"/>
      <c r="C42" s="1194"/>
      <c r="D42" s="373" t="s">
        <v>152</v>
      </c>
      <c r="E42" s="1014"/>
      <c r="F42" s="374" t="s">
        <v>233</v>
      </c>
      <c r="G42" s="375" t="s">
        <v>215</v>
      </c>
      <c r="H42" s="376" t="s">
        <v>214</v>
      </c>
    </row>
    <row r="43" spans="1:8" ht="22.5" customHeight="1">
      <c r="A43" s="1156" t="s">
        <v>300</v>
      </c>
      <c r="B43" s="1174" t="s">
        <v>157</v>
      </c>
      <c r="C43" s="1160" t="s">
        <v>46</v>
      </c>
      <c r="D43" s="338" t="s">
        <v>151</v>
      </c>
      <c r="E43" s="1015" t="s">
        <v>609</v>
      </c>
      <c r="F43" s="339" t="s">
        <v>233</v>
      </c>
      <c r="G43" s="340" t="s">
        <v>215</v>
      </c>
      <c r="H43" s="341" t="s">
        <v>214</v>
      </c>
    </row>
    <row r="44" spans="1:8" ht="55.75" customHeight="1" thickBot="1">
      <c r="A44" s="1157"/>
      <c r="B44" s="1175"/>
      <c r="C44" s="1161"/>
      <c r="D44" s="342" t="s">
        <v>152</v>
      </c>
      <c r="E44" s="1016"/>
      <c r="F44" s="343" t="s">
        <v>233</v>
      </c>
      <c r="G44" s="344" t="s">
        <v>215</v>
      </c>
      <c r="H44" s="345" t="s">
        <v>214</v>
      </c>
    </row>
    <row r="45" spans="1:8" ht="22.5" customHeight="1">
      <c r="A45" s="1189" t="s">
        <v>301</v>
      </c>
      <c r="B45" s="1191" t="s">
        <v>158</v>
      </c>
      <c r="C45" s="1193" t="s">
        <v>46</v>
      </c>
      <c r="D45" s="369" t="s">
        <v>151</v>
      </c>
      <c r="E45" s="1013" t="s">
        <v>609</v>
      </c>
      <c r="F45" s="370" t="s">
        <v>233</v>
      </c>
      <c r="G45" s="371" t="s">
        <v>215</v>
      </c>
      <c r="H45" s="372" t="s">
        <v>214</v>
      </c>
    </row>
    <row r="46" spans="1:8" ht="49.75" customHeight="1" thickBot="1">
      <c r="A46" s="1190"/>
      <c r="B46" s="1192"/>
      <c r="C46" s="1194"/>
      <c r="D46" s="373" t="s">
        <v>152</v>
      </c>
      <c r="E46" s="1014"/>
      <c r="F46" s="374" t="s">
        <v>233</v>
      </c>
      <c r="G46" s="375" t="s">
        <v>215</v>
      </c>
      <c r="H46" s="376" t="s">
        <v>214</v>
      </c>
    </row>
    <row r="47" spans="1:8" ht="22.5" customHeight="1">
      <c r="A47" s="1174" t="s">
        <v>302</v>
      </c>
      <c r="B47" s="1174" t="s">
        <v>159</v>
      </c>
      <c r="C47" s="1160" t="s">
        <v>46</v>
      </c>
      <c r="D47" s="338" t="s">
        <v>151</v>
      </c>
      <c r="E47" s="1015" t="s">
        <v>609</v>
      </c>
      <c r="F47" s="339" t="s">
        <v>233</v>
      </c>
      <c r="G47" s="340" t="s">
        <v>215</v>
      </c>
      <c r="H47" s="341" t="s">
        <v>214</v>
      </c>
    </row>
    <row r="48" spans="1:8" ht="42" customHeight="1" thickBot="1">
      <c r="A48" s="1157"/>
      <c r="B48" s="1175"/>
      <c r="C48" s="1161"/>
      <c r="D48" s="350" t="s">
        <v>152</v>
      </c>
      <c r="E48" s="1016"/>
      <c r="F48" s="349" t="s">
        <v>233</v>
      </c>
      <c r="G48" s="344" t="s">
        <v>215</v>
      </c>
      <c r="H48" s="345" t="s">
        <v>214</v>
      </c>
    </row>
    <row r="49" spans="1:8" s="251" customFormat="1" ht="22.5" customHeight="1" thickBot="1">
      <c r="A49" s="1166" t="s">
        <v>360</v>
      </c>
      <c r="B49" s="1166" t="s">
        <v>361</v>
      </c>
      <c r="C49" s="1152" t="s">
        <v>46</v>
      </c>
      <c r="D49" s="319" t="s">
        <v>151</v>
      </c>
      <c r="E49" s="1011" t="s">
        <v>153</v>
      </c>
      <c r="F49" s="674" t="s">
        <v>225</v>
      </c>
      <c r="G49" s="333" t="s">
        <v>181</v>
      </c>
      <c r="H49" s="321" t="s">
        <v>214</v>
      </c>
    </row>
    <row r="50" spans="1:8" s="251" customFormat="1" ht="22.5" customHeight="1" thickBot="1">
      <c r="A50" s="1165"/>
      <c r="B50" s="1167"/>
      <c r="C50" s="1164"/>
      <c r="D50" s="322" t="s">
        <v>152</v>
      </c>
      <c r="E50" s="1012" t="s">
        <v>211</v>
      </c>
      <c r="F50" s="674" t="s">
        <v>225</v>
      </c>
      <c r="G50" s="334" t="s">
        <v>181</v>
      </c>
      <c r="H50" s="324" t="s">
        <v>214</v>
      </c>
    </row>
    <row r="51" spans="1:8" s="251" customFormat="1" ht="80.400000000000006" customHeight="1">
      <c r="A51" s="1174" t="s">
        <v>362</v>
      </c>
      <c r="B51" s="1174" t="s">
        <v>363</v>
      </c>
      <c r="C51" s="1160" t="s">
        <v>46</v>
      </c>
      <c r="D51" s="338" t="s">
        <v>151</v>
      </c>
      <c r="E51" s="1015" t="s">
        <v>609</v>
      </c>
      <c r="F51" s="339" t="s">
        <v>233</v>
      </c>
      <c r="G51" s="340" t="s">
        <v>215</v>
      </c>
      <c r="H51" s="341" t="s">
        <v>214</v>
      </c>
    </row>
    <row r="52" spans="1:8" s="251" customFormat="1" ht="96" customHeight="1" thickBot="1">
      <c r="A52" s="1157"/>
      <c r="B52" s="1175"/>
      <c r="C52" s="1161"/>
      <c r="D52" s="342" t="s">
        <v>152</v>
      </c>
      <c r="E52" s="1016" t="s">
        <v>216</v>
      </c>
      <c r="F52" s="349" t="s">
        <v>233</v>
      </c>
      <c r="G52" s="352" t="s">
        <v>215</v>
      </c>
      <c r="H52" s="353" t="s">
        <v>214</v>
      </c>
    </row>
    <row r="53" spans="1:8" s="251" customFormat="1" ht="22.5" customHeight="1">
      <c r="A53" s="1166" t="s">
        <v>345</v>
      </c>
      <c r="B53" s="1166" t="s">
        <v>364</v>
      </c>
      <c r="C53" s="1152" t="s">
        <v>46</v>
      </c>
      <c r="D53" s="319" t="s">
        <v>151</v>
      </c>
      <c r="E53" s="1154" t="s">
        <v>605</v>
      </c>
      <c r="F53" s="817" t="s">
        <v>154</v>
      </c>
      <c r="G53" s="811" t="s">
        <v>220</v>
      </c>
      <c r="H53" s="812" t="s">
        <v>214</v>
      </c>
    </row>
    <row r="54" spans="1:8" s="251" customFormat="1" ht="22.5" customHeight="1" thickBot="1">
      <c r="A54" s="1165"/>
      <c r="B54" s="1167"/>
      <c r="C54" s="1164"/>
      <c r="D54" s="322" t="s">
        <v>152</v>
      </c>
      <c r="E54" s="1155" t="s">
        <v>217</v>
      </c>
      <c r="F54" s="818" t="s">
        <v>154</v>
      </c>
      <c r="G54" s="813" t="s">
        <v>220</v>
      </c>
      <c r="H54" s="814" t="s">
        <v>214</v>
      </c>
    </row>
    <row r="55" spans="1:8" ht="22.5" customHeight="1">
      <c r="A55" s="1174" t="s">
        <v>347</v>
      </c>
      <c r="B55" s="1169" t="s">
        <v>348</v>
      </c>
      <c r="C55" s="1160" t="s">
        <v>46</v>
      </c>
      <c r="D55" s="338" t="s">
        <v>151</v>
      </c>
      <c r="E55" s="1015" t="s">
        <v>153</v>
      </c>
      <c r="F55" s="675" t="s">
        <v>225</v>
      </c>
      <c r="G55" s="340" t="s">
        <v>181</v>
      </c>
      <c r="H55" s="341" t="s">
        <v>214</v>
      </c>
    </row>
    <row r="56" spans="1:8" ht="22.5" customHeight="1" thickBot="1">
      <c r="A56" s="1157"/>
      <c r="B56" s="1170"/>
      <c r="C56" s="1161"/>
      <c r="D56" s="342" t="s">
        <v>152</v>
      </c>
      <c r="E56" s="1016"/>
      <c r="F56" s="676" t="s">
        <v>225</v>
      </c>
      <c r="G56" s="344" t="s">
        <v>181</v>
      </c>
      <c r="H56" s="345" t="s">
        <v>214</v>
      </c>
    </row>
    <row r="57" spans="1:8" ht="22.5" customHeight="1" thickBot="1">
      <c r="A57" s="1162" t="s">
        <v>102</v>
      </c>
      <c r="B57" s="1166" t="s">
        <v>58</v>
      </c>
      <c r="C57" s="1152" t="s">
        <v>46</v>
      </c>
      <c r="D57" s="319" t="s">
        <v>151</v>
      </c>
      <c r="E57" s="1011" t="s">
        <v>153</v>
      </c>
      <c r="F57" s="674" t="s">
        <v>225</v>
      </c>
      <c r="G57" s="333" t="s">
        <v>181</v>
      </c>
      <c r="H57" s="321" t="s">
        <v>214</v>
      </c>
    </row>
    <row r="58" spans="1:8" ht="22.5" customHeight="1" thickBot="1">
      <c r="A58" s="1165"/>
      <c r="B58" s="1167"/>
      <c r="C58" s="1164"/>
      <c r="D58" s="337" t="s">
        <v>152</v>
      </c>
      <c r="E58" s="1012"/>
      <c r="F58" s="674" t="s">
        <v>225</v>
      </c>
      <c r="G58" s="334" t="s">
        <v>181</v>
      </c>
      <c r="H58" s="324" t="s">
        <v>214</v>
      </c>
    </row>
    <row r="59" spans="1:8" ht="22.5" customHeight="1">
      <c r="A59" s="1177" t="s">
        <v>103</v>
      </c>
      <c r="B59" s="1179" t="s">
        <v>59</v>
      </c>
      <c r="C59" s="1181" t="s">
        <v>46</v>
      </c>
      <c r="D59" s="325" t="s">
        <v>151</v>
      </c>
      <c r="E59" s="1009" t="s">
        <v>609</v>
      </c>
      <c r="F59" s="335" t="s">
        <v>233</v>
      </c>
      <c r="G59" s="327" t="s">
        <v>215</v>
      </c>
      <c r="H59" s="328" t="s">
        <v>214</v>
      </c>
    </row>
    <row r="60" spans="1:8" ht="22.5" customHeight="1" thickBot="1">
      <c r="A60" s="1178"/>
      <c r="B60" s="1180"/>
      <c r="C60" s="1182"/>
      <c r="D60" s="329" t="s">
        <v>152</v>
      </c>
      <c r="E60" s="1010"/>
      <c r="F60" s="336" t="s">
        <v>233</v>
      </c>
      <c r="G60" s="331" t="s">
        <v>215</v>
      </c>
      <c r="H60" s="332" t="s">
        <v>214</v>
      </c>
    </row>
    <row r="61" spans="1:8" ht="22.5" customHeight="1" thickBot="1">
      <c r="A61" s="1162" t="s">
        <v>104</v>
      </c>
      <c r="B61" s="1166" t="s">
        <v>375</v>
      </c>
      <c r="C61" s="1152" t="s">
        <v>46</v>
      </c>
      <c r="D61" s="319" t="s">
        <v>151</v>
      </c>
      <c r="E61" s="1011" t="s">
        <v>153</v>
      </c>
      <c r="F61" s="674" t="s">
        <v>225</v>
      </c>
      <c r="G61" s="333" t="s">
        <v>181</v>
      </c>
      <c r="H61" s="321" t="s">
        <v>214</v>
      </c>
    </row>
    <row r="62" spans="1:8" ht="44.4" customHeight="1" thickBot="1">
      <c r="A62" s="1165"/>
      <c r="B62" s="1167"/>
      <c r="C62" s="1164"/>
      <c r="D62" s="322" t="s">
        <v>152</v>
      </c>
      <c r="E62" s="1012"/>
      <c r="F62" s="674" t="s">
        <v>225</v>
      </c>
      <c r="G62" s="355" t="s">
        <v>181</v>
      </c>
      <c r="H62" s="356" t="s">
        <v>214</v>
      </c>
    </row>
    <row r="63" spans="1:8" ht="32.4" customHeight="1">
      <c r="A63" s="1174" t="s">
        <v>349</v>
      </c>
      <c r="B63" s="1179" t="s">
        <v>376</v>
      </c>
      <c r="C63" s="1160" t="s">
        <v>46</v>
      </c>
      <c r="D63" s="338" t="s">
        <v>151</v>
      </c>
      <c r="E63" s="1015" t="s">
        <v>609</v>
      </c>
      <c r="F63" s="357" t="s">
        <v>233</v>
      </c>
      <c r="G63" s="340" t="s">
        <v>215</v>
      </c>
      <c r="H63" s="341" t="s">
        <v>214</v>
      </c>
    </row>
    <row r="64" spans="1:8" ht="22.5" customHeight="1" thickBot="1">
      <c r="A64" s="1157"/>
      <c r="B64" s="1180"/>
      <c r="C64" s="1161"/>
      <c r="D64" s="342" t="s">
        <v>152</v>
      </c>
      <c r="E64" s="1016"/>
      <c r="F64" s="358" t="s">
        <v>233</v>
      </c>
      <c r="G64" s="352" t="s">
        <v>215</v>
      </c>
      <c r="H64" s="353" t="s">
        <v>214</v>
      </c>
    </row>
    <row r="65" spans="1:8" ht="24.65" customHeight="1">
      <c r="A65" s="1162" t="s">
        <v>105</v>
      </c>
      <c r="B65" s="1166" t="s">
        <v>60</v>
      </c>
      <c r="C65" s="1152" t="s">
        <v>46</v>
      </c>
      <c r="D65" s="319" t="s">
        <v>151</v>
      </c>
      <c r="E65" s="1011" t="s">
        <v>609</v>
      </c>
      <c r="F65" s="320" t="s">
        <v>233</v>
      </c>
      <c r="G65" s="333" t="s">
        <v>215</v>
      </c>
      <c r="H65" s="321" t="s">
        <v>214</v>
      </c>
    </row>
    <row r="66" spans="1:8" ht="30" customHeight="1" thickBot="1">
      <c r="A66" s="1165"/>
      <c r="B66" s="1167"/>
      <c r="C66" s="1164"/>
      <c r="D66" s="322" t="s">
        <v>152</v>
      </c>
      <c r="E66" s="1012"/>
      <c r="F66" s="348" t="s">
        <v>233</v>
      </c>
      <c r="G66" s="334" t="s">
        <v>215</v>
      </c>
      <c r="H66" s="324" t="s">
        <v>214</v>
      </c>
    </row>
    <row r="67" spans="1:8" ht="22.5" customHeight="1">
      <c r="A67" s="1156" t="s">
        <v>106</v>
      </c>
      <c r="B67" s="1174" t="s">
        <v>374</v>
      </c>
      <c r="C67" s="1160" t="s">
        <v>46</v>
      </c>
      <c r="D67" s="338" t="s">
        <v>151</v>
      </c>
      <c r="E67" s="1015" t="s">
        <v>609</v>
      </c>
      <c r="F67" s="339" t="s">
        <v>233</v>
      </c>
      <c r="G67" s="340" t="s">
        <v>215</v>
      </c>
      <c r="H67" s="341" t="s">
        <v>214</v>
      </c>
    </row>
    <row r="68" spans="1:8" ht="22.5" customHeight="1" thickBot="1">
      <c r="A68" s="1157"/>
      <c r="B68" s="1175"/>
      <c r="C68" s="1161"/>
      <c r="D68" s="350" t="s">
        <v>152</v>
      </c>
      <c r="E68" s="1016" t="s">
        <v>216</v>
      </c>
      <c r="F68" s="349" t="s">
        <v>233</v>
      </c>
      <c r="G68" s="352" t="s">
        <v>215</v>
      </c>
      <c r="H68" s="353" t="s">
        <v>214</v>
      </c>
    </row>
    <row r="69" spans="1:8" ht="22.5" customHeight="1">
      <c r="A69" s="1162" t="s">
        <v>107</v>
      </c>
      <c r="B69" s="1166" t="s">
        <v>61</v>
      </c>
      <c r="C69" s="1152" t="s">
        <v>46</v>
      </c>
      <c r="D69" s="319" t="s">
        <v>151</v>
      </c>
      <c r="E69" s="1154" t="s">
        <v>605</v>
      </c>
      <c r="F69" s="817" t="s">
        <v>154</v>
      </c>
      <c r="G69" s="811" t="s">
        <v>220</v>
      </c>
      <c r="H69" s="812" t="s">
        <v>214</v>
      </c>
    </row>
    <row r="70" spans="1:8" ht="22.5" customHeight="1" thickBot="1">
      <c r="A70" s="1165"/>
      <c r="B70" s="1167"/>
      <c r="C70" s="1164"/>
      <c r="D70" s="322" t="s">
        <v>152</v>
      </c>
      <c r="E70" s="1155" t="s">
        <v>217</v>
      </c>
      <c r="F70" s="818" t="s">
        <v>154</v>
      </c>
      <c r="G70" s="813" t="s">
        <v>220</v>
      </c>
      <c r="H70" s="814" t="s">
        <v>214</v>
      </c>
    </row>
    <row r="71" spans="1:8" ht="22.5" customHeight="1">
      <c r="A71" s="1156" t="s">
        <v>296</v>
      </c>
      <c r="B71" s="1174" t="s">
        <v>160</v>
      </c>
      <c r="C71" s="1160" t="s">
        <v>46</v>
      </c>
      <c r="D71" s="338" t="s">
        <v>151</v>
      </c>
      <c r="E71" s="1015" t="s">
        <v>609</v>
      </c>
      <c r="F71" s="339" t="s">
        <v>233</v>
      </c>
      <c r="G71" s="340" t="s">
        <v>215</v>
      </c>
      <c r="H71" s="341" t="s">
        <v>214</v>
      </c>
    </row>
    <row r="72" spans="1:8" ht="22.5" customHeight="1" thickBot="1">
      <c r="A72" s="1157"/>
      <c r="B72" s="1175"/>
      <c r="C72" s="1161"/>
      <c r="D72" s="342" t="s">
        <v>152</v>
      </c>
      <c r="E72" s="1016" t="s">
        <v>216</v>
      </c>
      <c r="F72" s="349" t="s">
        <v>233</v>
      </c>
      <c r="G72" s="352" t="s">
        <v>215</v>
      </c>
      <c r="H72" s="353" t="s">
        <v>214</v>
      </c>
    </row>
    <row r="73" spans="1:8" s="240" customFormat="1" ht="22.5" customHeight="1">
      <c r="A73" s="1162" t="s">
        <v>329</v>
      </c>
      <c r="B73" s="1166" t="s">
        <v>336</v>
      </c>
      <c r="C73" s="1152" t="s">
        <v>46</v>
      </c>
      <c r="D73" s="359" t="s">
        <v>151</v>
      </c>
      <c r="E73" s="1154" t="s">
        <v>605</v>
      </c>
      <c r="F73" s="817" t="s">
        <v>154</v>
      </c>
      <c r="G73" s="811" t="s">
        <v>220</v>
      </c>
      <c r="H73" s="812" t="s">
        <v>214</v>
      </c>
    </row>
    <row r="74" spans="1:8" s="240" customFormat="1" ht="30.65" customHeight="1" thickBot="1">
      <c r="A74" s="1163"/>
      <c r="B74" s="1168"/>
      <c r="C74" s="1153"/>
      <c r="D74" s="322" t="s">
        <v>152</v>
      </c>
      <c r="E74" s="1155" t="s">
        <v>217</v>
      </c>
      <c r="F74" s="818" t="s">
        <v>154</v>
      </c>
      <c r="G74" s="813" t="s">
        <v>220</v>
      </c>
      <c r="H74" s="814" t="s">
        <v>214</v>
      </c>
    </row>
    <row r="75" spans="1:8" s="240" customFormat="1" ht="22.5" customHeight="1">
      <c r="A75" s="1156" t="s">
        <v>332</v>
      </c>
      <c r="B75" s="1169" t="s">
        <v>350</v>
      </c>
      <c r="C75" s="1171" t="s">
        <v>46</v>
      </c>
      <c r="D75" s="338" t="s">
        <v>151</v>
      </c>
      <c r="E75" s="1015" t="s">
        <v>609</v>
      </c>
      <c r="F75" s="361" t="s">
        <v>233</v>
      </c>
      <c r="G75" s="340" t="s">
        <v>215</v>
      </c>
      <c r="H75" s="341" t="s">
        <v>214</v>
      </c>
    </row>
    <row r="76" spans="1:8" s="240" customFormat="1" ht="22.5" customHeight="1" thickBot="1">
      <c r="A76" s="1157"/>
      <c r="B76" s="1170"/>
      <c r="C76" s="1172"/>
      <c r="D76" s="342" t="s">
        <v>152</v>
      </c>
      <c r="E76" s="1016"/>
      <c r="F76" s="354" t="s">
        <v>233</v>
      </c>
      <c r="G76" s="362" t="s">
        <v>215</v>
      </c>
      <c r="H76" s="363" t="s">
        <v>214</v>
      </c>
    </row>
    <row r="77" spans="1:8" s="240" customFormat="1" ht="22.5" customHeight="1">
      <c r="A77" s="1162" t="s">
        <v>330</v>
      </c>
      <c r="B77" s="1166" t="s">
        <v>331</v>
      </c>
      <c r="C77" s="1152" t="s">
        <v>46</v>
      </c>
      <c r="D77" s="319" t="s">
        <v>151</v>
      </c>
      <c r="E77" s="1154" t="s">
        <v>605</v>
      </c>
      <c r="F77" s="817" t="s">
        <v>154</v>
      </c>
      <c r="G77" s="811" t="s">
        <v>220</v>
      </c>
      <c r="H77" s="812" t="s">
        <v>214</v>
      </c>
    </row>
    <row r="78" spans="1:8" s="240" customFormat="1" ht="22.5" customHeight="1" thickBot="1">
      <c r="A78" s="1163"/>
      <c r="B78" s="1168"/>
      <c r="C78" s="1153"/>
      <c r="D78" s="322" t="s">
        <v>152</v>
      </c>
      <c r="E78" s="1155" t="s">
        <v>217</v>
      </c>
      <c r="F78" s="818" t="s">
        <v>154</v>
      </c>
      <c r="G78" s="813" t="s">
        <v>220</v>
      </c>
      <c r="H78" s="814" t="s">
        <v>214</v>
      </c>
    </row>
    <row r="79" spans="1:8" s="240" customFormat="1" ht="22.5" customHeight="1">
      <c r="A79" s="1156" t="s">
        <v>108</v>
      </c>
      <c r="B79" s="1158" t="s">
        <v>335</v>
      </c>
      <c r="C79" s="1160" t="s">
        <v>46</v>
      </c>
      <c r="D79" s="338" t="s">
        <v>151</v>
      </c>
      <c r="E79" s="1015" t="s">
        <v>153</v>
      </c>
      <c r="F79" s="675" t="s">
        <v>225</v>
      </c>
      <c r="G79" s="340" t="s">
        <v>181</v>
      </c>
      <c r="H79" s="341" t="s">
        <v>214</v>
      </c>
    </row>
    <row r="80" spans="1:8" s="240" customFormat="1" ht="31.75" customHeight="1" thickBot="1">
      <c r="A80" s="1157"/>
      <c r="B80" s="1159"/>
      <c r="C80" s="1161"/>
      <c r="D80" s="342" t="s">
        <v>152</v>
      </c>
      <c r="E80" s="1016"/>
      <c r="F80" s="676" t="s">
        <v>225</v>
      </c>
      <c r="G80" s="344" t="s">
        <v>181</v>
      </c>
      <c r="H80" s="345" t="s">
        <v>214</v>
      </c>
    </row>
    <row r="81" spans="1:8" ht="22.5" customHeight="1">
      <c r="A81" s="1162" t="s">
        <v>334</v>
      </c>
      <c r="B81" s="1166" t="s">
        <v>358</v>
      </c>
      <c r="C81" s="1152" t="s">
        <v>46</v>
      </c>
      <c r="D81" s="319" t="s">
        <v>151</v>
      </c>
      <c r="E81" s="1154" t="s">
        <v>605</v>
      </c>
      <c r="F81" s="817" t="s">
        <v>154</v>
      </c>
      <c r="G81" s="811" t="s">
        <v>220</v>
      </c>
      <c r="H81" s="812" t="s">
        <v>214</v>
      </c>
    </row>
    <row r="82" spans="1:8" ht="22.5" customHeight="1" thickBot="1">
      <c r="A82" s="1165"/>
      <c r="B82" s="1167"/>
      <c r="C82" s="1164"/>
      <c r="D82" s="322" t="s">
        <v>152</v>
      </c>
      <c r="E82" s="1155" t="s">
        <v>217</v>
      </c>
      <c r="F82" s="818" t="s">
        <v>154</v>
      </c>
      <c r="G82" s="813" t="s">
        <v>220</v>
      </c>
      <c r="H82" s="814" t="s">
        <v>214</v>
      </c>
    </row>
    <row r="83" spans="1:8" ht="22.5" customHeight="1">
      <c r="A83" s="1176" t="s">
        <v>328</v>
      </c>
      <c r="B83" s="1174" t="s">
        <v>353</v>
      </c>
      <c r="C83" s="1171" t="s">
        <v>46</v>
      </c>
      <c r="D83" s="318" t="s">
        <v>151</v>
      </c>
      <c r="E83" s="1154" t="s">
        <v>605</v>
      </c>
      <c r="F83" s="817" t="s">
        <v>154</v>
      </c>
      <c r="G83" s="811" t="s">
        <v>220</v>
      </c>
      <c r="H83" s="812" t="s">
        <v>214</v>
      </c>
    </row>
    <row r="84" spans="1:8" ht="22.5" customHeight="1" thickBot="1">
      <c r="A84" s="1173"/>
      <c r="B84" s="1175"/>
      <c r="C84" s="1172"/>
      <c r="D84" s="364" t="s">
        <v>152</v>
      </c>
      <c r="E84" s="1155" t="s">
        <v>217</v>
      </c>
      <c r="F84" s="818" t="s">
        <v>154</v>
      </c>
      <c r="G84" s="813" t="s">
        <v>220</v>
      </c>
      <c r="H84" s="814" t="s">
        <v>214</v>
      </c>
    </row>
    <row r="85" spans="1:8" ht="22.5" customHeight="1" thickBot="1">
      <c r="A85" s="1079" t="s">
        <v>109</v>
      </c>
      <c r="B85" s="1118" t="s">
        <v>373</v>
      </c>
      <c r="C85" s="1081" t="s">
        <v>46</v>
      </c>
      <c r="D85" s="284" t="s">
        <v>151</v>
      </c>
      <c r="E85" s="917" t="s">
        <v>153</v>
      </c>
      <c r="F85" s="674" t="s">
        <v>225</v>
      </c>
      <c r="G85" s="197" t="s">
        <v>181</v>
      </c>
      <c r="H85" s="198" t="s">
        <v>214</v>
      </c>
    </row>
    <row r="86" spans="1:8" ht="33.65" customHeight="1" thickBot="1">
      <c r="A86" s="1080"/>
      <c r="B86" s="1139"/>
      <c r="C86" s="1082"/>
      <c r="D86" s="289" t="s">
        <v>152</v>
      </c>
      <c r="E86" s="918" t="s">
        <v>211</v>
      </c>
      <c r="F86" s="674" t="s">
        <v>225</v>
      </c>
      <c r="G86" s="197" t="s">
        <v>181</v>
      </c>
      <c r="H86" s="292" t="s">
        <v>214</v>
      </c>
    </row>
    <row r="87" spans="1:8" ht="22.5" customHeight="1" thickBot="1">
      <c r="A87" s="1083" t="s">
        <v>462</v>
      </c>
      <c r="B87" s="1121" t="s">
        <v>463</v>
      </c>
      <c r="C87" s="1085" t="s">
        <v>46</v>
      </c>
      <c r="D87" s="478" t="s">
        <v>151</v>
      </c>
      <c r="E87" s="954" t="s">
        <v>153</v>
      </c>
      <c r="F87" s="675" t="s">
        <v>225</v>
      </c>
      <c r="G87" s="187" t="s">
        <v>181</v>
      </c>
      <c r="H87" s="188" t="s">
        <v>214</v>
      </c>
    </row>
    <row r="88" spans="1:8" ht="22.5" customHeight="1" thickBot="1">
      <c r="A88" s="1084"/>
      <c r="B88" s="1136"/>
      <c r="C88" s="1086"/>
      <c r="D88" s="479" t="s">
        <v>152</v>
      </c>
      <c r="E88" s="955" t="s">
        <v>211</v>
      </c>
      <c r="F88" s="676" t="s">
        <v>225</v>
      </c>
      <c r="G88" s="187" t="s">
        <v>181</v>
      </c>
      <c r="H88" s="481" t="s">
        <v>214</v>
      </c>
    </row>
    <row r="89" spans="1:8" ht="22.5" customHeight="1" thickBot="1">
      <c r="A89" s="1079" t="s">
        <v>464</v>
      </c>
      <c r="B89" s="1118" t="s">
        <v>432</v>
      </c>
      <c r="C89" s="1081" t="s">
        <v>46</v>
      </c>
      <c r="D89" s="284" t="s">
        <v>151</v>
      </c>
      <c r="E89" s="917" t="s">
        <v>153</v>
      </c>
      <c r="F89" s="674" t="s">
        <v>225</v>
      </c>
      <c r="G89" s="197" t="s">
        <v>181</v>
      </c>
      <c r="H89" s="198" t="s">
        <v>214</v>
      </c>
    </row>
    <row r="90" spans="1:8" ht="22.5" customHeight="1" thickBot="1">
      <c r="A90" s="1080"/>
      <c r="B90" s="1139"/>
      <c r="C90" s="1082"/>
      <c r="D90" s="285" t="s">
        <v>152</v>
      </c>
      <c r="E90" s="918" t="s">
        <v>211</v>
      </c>
      <c r="F90" s="674" t="s">
        <v>225</v>
      </c>
      <c r="G90" s="197" t="s">
        <v>181</v>
      </c>
      <c r="H90" s="283" t="s">
        <v>214</v>
      </c>
    </row>
    <row r="91" spans="1:8" ht="22.5" customHeight="1">
      <c r="A91" s="1083" t="s">
        <v>111</v>
      </c>
      <c r="B91" s="1121" t="s">
        <v>63</v>
      </c>
      <c r="C91" s="1085" t="s">
        <v>46</v>
      </c>
      <c r="D91" s="478" t="s">
        <v>151</v>
      </c>
      <c r="E91" s="954" t="s">
        <v>609</v>
      </c>
      <c r="F91" s="246" t="s">
        <v>233</v>
      </c>
      <c r="G91" s="187" t="s">
        <v>215</v>
      </c>
      <c r="H91" s="188" t="s">
        <v>214</v>
      </c>
    </row>
    <row r="92" spans="1:8" ht="22.5" customHeight="1" thickBot="1">
      <c r="A92" s="1084"/>
      <c r="B92" s="1136"/>
      <c r="C92" s="1086"/>
      <c r="D92" s="479" t="s">
        <v>152</v>
      </c>
      <c r="E92" s="955"/>
      <c r="F92" s="231" t="s">
        <v>233</v>
      </c>
      <c r="G92" s="480" t="s">
        <v>215</v>
      </c>
      <c r="H92" s="481" t="s">
        <v>214</v>
      </c>
    </row>
    <row r="93" spans="1:8" ht="22.5" customHeight="1">
      <c r="A93" s="1079" t="s">
        <v>112</v>
      </c>
      <c r="B93" s="1118" t="s">
        <v>64</v>
      </c>
      <c r="C93" s="1081" t="s">
        <v>46</v>
      </c>
      <c r="D93" s="284" t="s">
        <v>151</v>
      </c>
      <c r="E93" s="917" t="s">
        <v>609</v>
      </c>
      <c r="F93" s="228" t="s">
        <v>233</v>
      </c>
      <c r="G93" s="197" t="s">
        <v>215</v>
      </c>
      <c r="H93" s="198" t="s">
        <v>214</v>
      </c>
    </row>
    <row r="94" spans="1:8" ht="22.5" customHeight="1" thickBot="1">
      <c r="A94" s="1080"/>
      <c r="B94" s="1139"/>
      <c r="C94" s="1082"/>
      <c r="D94" s="289" t="s">
        <v>152</v>
      </c>
      <c r="E94" s="918"/>
      <c r="F94" s="229" t="s">
        <v>233</v>
      </c>
      <c r="G94" s="282" t="s">
        <v>215</v>
      </c>
      <c r="H94" s="283" t="s">
        <v>214</v>
      </c>
    </row>
    <row r="95" spans="1:8" ht="22.5" customHeight="1">
      <c r="A95" s="1083" t="s">
        <v>113</v>
      </c>
      <c r="B95" s="1121" t="s">
        <v>65</v>
      </c>
      <c r="C95" s="1085" t="s">
        <v>46</v>
      </c>
      <c r="D95" s="478" t="s">
        <v>151</v>
      </c>
      <c r="E95" s="954" t="s">
        <v>609</v>
      </c>
      <c r="F95" s="246" t="s">
        <v>233</v>
      </c>
      <c r="G95" s="187" t="s">
        <v>215</v>
      </c>
      <c r="H95" s="188" t="s">
        <v>214</v>
      </c>
    </row>
    <row r="96" spans="1:8" ht="22.5" customHeight="1" thickBot="1">
      <c r="A96" s="1084"/>
      <c r="B96" s="1136"/>
      <c r="C96" s="1086"/>
      <c r="D96" s="479" t="s">
        <v>152</v>
      </c>
      <c r="E96" s="955"/>
      <c r="F96" s="231" t="s">
        <v>233</v>
      </c>
      <c r="G96" s="480" t="s">
        <v>215</v>
      </c>
      <c r="H96" s="481" t="s">
        <v>214</v>
      </c>
    </row>
    <row r="97" spans="1:8" ht="22.5" customHeight="1">
      <c r="A97" s="1079" t="s">
        <v>114</v>
      </c>
      <c r="B97" s="1118" t="s">
        <v>66</v>
      </c>
      <c r="C97" s="1081" t="s">
        <v>46</v>
      </c>
      <c r="D97" s="284" t="s">
        <v>151</v>
      </c>
      <c r="E97" s="917" t="s">
        <v>609</v>
      </c>
      <c r="F97" s="228" t="s">
        <v>233</v>
      </c>
      <c r="G97" s="197" t="s">
        <v>215</v>
      </c>
      <c r="H97" s="198" t="s">
        <v>214</v>
      </c>
    </row>
    <row r="98" spans="1:8" ht="44.4" customHeight="1" thickBot="1">
      <c r="A98" s="1080"/>
      <c r="B98" s="1139"/>
      <c r="C98" s="1082"/>
      <c r="D98" s="285" t="s">
        <v>152</v>
      </c>
      <c r="E98" s="918"/>
      <c r="F98" s="229" t="s">
        <v>233</v>
      </c>
      <c r="G98" s="282" t="s">
        <v>215</v>
      </c>
      <c r="H98" s="283" t="s">
        <v>214</v>
      </c>
    </row>
    <row r="99" spans="1:8" ht="36" customHeight="1" thickBot="1">
      <c r="A99" s="1083" t="s">
        <v>115</v>
      </c>
      <c r="B99" s="1121" t="s">
        <v>369</v>
      </c>
      <c r="C99" s="1085" t="s">
        <v>46</v>
      </c>
      <c r="D99" s="478" t="s">
        <v>151</v>
      </c>
      <c r="E99" s="954" t="s">
        <v>609</v>
      </c>
      <c r="F99" s="246" t="s">
        <v>233</v>
      </c>
      <c r="G99" s="187" t="s">
        <v>215</v>
      </c>
      <c r="H99" s="188" t="s">
        <v>214</v>
      </c>
    </row>
    <row r="100" spans="1:8" ht="34.75" customHeight="1" thickBot="1">
      <c r="A100" s="1084"/>
      <c r="B100" s="1136"/>
      <c r="C100" s="1086"/>
      <c r="D100" s="479" t="s">
        <v>152</v>
      </c>
      <c r="E100" s="955" t="s">
        <v>211</v>
      </c>
      <c r="F100" s="231" t="s">
        <v>233</v>
      </c>
      <c r="G100" s="187" t="s">
        <v>215</v>
      </c>
      <c r="H100" s="481" t="s">
        <v>214</v>
      </c>
    </row>
    <row r="101" spans="1:8" s="240" customFormat="1" ht="28.25" customHeight="1" thickBot="1">
      <c r="A101" s="1079" t="s">
        <v>116</v>
      </c>
      <c r="B101" s="1118" t="s">
        <v>377</v>
      </c>
      <c r="C101" s="1081" t="s">
        <v>46</v>
      </c>
      <c r="D101" s="284" t="s">
        <v>151</v>
      </c>
      <c r="E101" s="917" t="s">
        <v>609</v>
      </c>
      <c r="F101" s="228" t="s">
        <v>233</v>
      </c>
      <c r="G101" s="197" t="s">
        <v>215</v>
      </c>
      <c r="H101" s="198" t="s">
        <v>214</v>
      </c>
    </row>
    <row r="102" spans="1:8" s="240" customFormat="1" ht="40.25" customHeight="1" thickBot="1">
      <c r="A102" s="1080"/>
      <c r="B102" s="1139"/>
      <c r="C102" s="1082"/>
      <c r="D102" s="289" t="s">
        <v>152</v>
      </c>
      <c r="E102" s="918" t="s">
        <v>211</v>
      </c>
      <c r="F102" s="229" t="s">
        <v>233</v>
      </c>
      <c r="G102" s="197" t="s">
        <v>215</v>
      </c>
      <c r="H102" s="283" t="s">
        <v>214</v>
      </c>
    </row>
    <row r="103" spans="1:8" ht="22.5" customHeight="1">
      <c r="A103" s="1144" t="s">
        <v>327</v>
      </c>
      <c r="B103" s="1145" t="s">
        <v>351</v>
      </c>
      <c r="C103" s="1146" t="s">
        <v>46</v>
      </c>
      <c r="D103" s="478" t="s">
        <v>151</v>
      </c>
      <c r="E103" s="954" t="s">
        <v>609</v>
      </c>
      <c r="F103" s="246" t="s">
        <v>233</v>
      </c>
      <c r="G103" s="187" t="s">
        <v>215</v>
      </c>
      <c r="H103" s="188" t="s">
        <v>214</v>
      </c>
    </row>
    <row r="104" spans="1:8" ht="34.75" customHeight="1" thickBot="1">
      <c r="A104" s="1089"/>
      <c r="B104" s="1122"/>
      <c r="C104" s="1094"/>
      <c r="D104" s="484" t="s">
        <v>152</v>
      </c>
      <c r="E104" s="955"/>
      <c r="F104" s="231" t="s">
        <v>233</v>
      </c>
      <c r="G104" s="480" t="s">
        <v>215</v>
      </c>
      <c r="H104" s="481" t="s">
        <v>214</v>
      </c>
    </row>
    <row r="105" spans="1:8" ht="22.5" customHeight="1">
      <c r="A105" s="1079" t="s">
        <v>117</v>
      </c>
      <c r="B105" s="1118" t="s">
        <v>67</v>
      </c>
      <c r="C105" s="1081" t="s">
        <v>46</v>
      </c>
      <c r="D105" s="284" t="s">
        <v>151</v>
      </c>
      <c r="E105" s="917" t="s">
        <v>609</v>
      </c>
      <c r="F105" s="228" t="s">
        <v>233</v>
      </c>
      <c r="G105" s="197" t="s">
        <v>215</v>
      </c>
      <c r="H105" s="198" t="s">
        <v>214</v>
      </c>
    </row>
    <row r="106" spans="1:8" ht="40.25" customHeight="1" thickBot="1">
      <c r="A106" s="1080"/>
      <c r="B106" s="1139"/>
      <c r="C106" s="1082"/>
      <c r="D106" s="285" t="s">
        <v>152</v>
      </c>
      <c r="E106" s="918"/>
      <c r="F106" s="229" t="s">
        <v>233</v>
      </c>
      <c r="G106" s="282" t="s">
        <v>215</v>
      </c>
      <c r="H106" s="283" t="s">
        <v>214</v>
      </c>
    </row>
    <row r="107" spans="1:8" ht="22.5" customHeight="1">
      <c r="A107" s="1083" t="s">
        <v>118</v>
      </c>
      <c r="B107" s="1121" t="s">
        <v>68</v>
      </c>
      <c r="C107" s="1085" t="s">
        <v>46</v>
      </c>
      <c r="D107" s="478" t="s">
        <v>151</v>
      </c>
      <c r="E107" s="954" t="s">
        <v>609</v>
      </c>
      <c r="F107" s="246" t="s">
        <v>233</v>
      </c>
      <c r="G107" s="187" t="s">
        <v>215</v>
      </c>
      <c r="H107" s="188" t="s">
        <v>214</v>
      </c>
    </row>
    <row r="108" spans="1:8" ht="22.5" customHeight="1" thickBot="1">
      <c r="A108" s="1084"/>
      <c r="B108" s="1136"/>
      <c r="C108" s="1086"/>
      <c r="D108" s="479" t="s">
        <v>152</v>
      </c>
      <c r="E108" s="955"/>
      <c r="F108" s="231" t="s">
        <v>233</v>
      </c>
      <c r="G108" s="480" t="s">
        <v>215</v>
      </c>
      <c r="H108" s="481" t="s">
        <v>214</v>
      </c>
    </row>
    <row r="109" spans="1:8" ht="22.5" customHeight="1" thickBot="1">
      <c r="A109" s="1079" t="s">
        <v>119</v>
      </c>
      <c r="B109" s="1118" t="s">
        <v>370</v>
      </c>
      <c r="C109" s="1081" t="s">
        <v>46</v>
      </c>
      <c r="D109" s="284" t="s">
        <v>151</v>
      </c>
      <c r="E109" s="1119" t="s">
        <v>609</v>
      </c>
      <c r="F109" s="228" t="s">
        <v>233</v>
      </c>
      <c r="G109" s="198" t="s">
        <v>215</v>
      </c>
      <c r="H109" s="198" t="s">
        <v>214</v>
      </c>
    </row>
    <row r="110" spans="1:8" ht="22.5" customHeight="1" thickBot="1">
      <c r="A110" s="1080"/>
      <c r="B110" s="1139"/>
      <c r="C110" s="1082"/>
      <c r="D110" s="285" t="s">
        <v>152</v>
      </c>
      <c r="E110" s="1120"/>
      <c r="F110" s="229" t="s">
        <v>233</v>
      </c>
      <c r="G110" s="198" t="s">
        <v>215</v>
      </c>
      <c r="H110" s="198" t="s">
        <v>214</v>
      </c>
    </row>
    <row r="111" spans="1:8" s="251" customFormat="1" ht="22.5" customHeight="1" thickBot="1">
      <c r="A111" s="1083" t="s">
        <v>414</v>
      </c>
      <c r="B111" s="1121" t="s">
        <v>415</v>
      </c>
      <c r="C111" s="1085" t="s">
        <v>46</v>
      </c>
      <c r="D111" s="478" t="s">
        <v>151</v>
      </c>
      <c r="E111" s="954" t="s">
        <v>153</v>
      </c>
      <c r="F111" s="675" t="s">
        <v>225</v>
      </c>
      <c r="G111" s="188" t="s">
        <v>181</v>
      </c>
      <c r="H111" s="188" t="s">
        <v>214</v>
      </c>
    </row>
    <row r="112" spans="1:8" s="251" customFormat="1" ht="22.5" customHeight="1" thickBot="1">
      <c r="A112" s="1084"/>
      <c r="B112" s="1136"/>
      <c r="C112" s="1086"/>
      <c r="D112" s="479" t="s">
        <v>152</v>
      </c>
      <c r="E112" s="955" t="s">
        <v>211</v>
      </c>
      <c r="F112" s="676" t="s">
        <v>225</v>
      </c>
      <c r="G112" s="188" t="s">
        <v>181</v>
      </c>
      <c r="H112" s="188" t="s">
        <v>214</v>
      </c>
    </row>
    <row r="113" spans="1:8" ht="295.75" customHeight="1" thickBot="1">
      <c r="A113" s="1079" t="s">
        <v>120</v>
      </c>
      <c r="B113" s="1118" t="s">
        <v>354</v>
      </c>
      <c r="C113" s="1081" t="s">
        <v>46</v>
      </c>
      <c r="D113" s="284" t="s">
        <v>151</v>
      </c>
      <c r="E113" s="602" t="s">
        <v>797</v>
      </c>
      <c r="F113" s="679" t="s">
        <v>889</v>
      </c>
      <c r="G113" s="197" t="s">
        <v>215</v>
      </c>
      <c r="H113" s="592" t="s">
        <v>852</v>
      </c>
    </row>
    <row r="114" spans="1:8" ht="89.4" customHeight="1" thickBot="1">
      <c r="A114" s="1080"/>
      <c r="B114" s="1138"/>
      <c r="C114" s="1082"/>
      <c r="D114" s="289" t="s">
        <v>152</v>
      </c>
      <c r="E114" s="706" t="s">
        <v>153</v>
      </c>
      <c r="F114" s="663" t="s">
        <v>225</v>
      </c>
      <c r="G114" s="671" t="s">
        <v>181</v>
      </c>
      <c r="H114" s="283" t="s">
        <v>214</v>
      </c>
    </row>
    <row r="115" spans="1:8" ht="169.25" customHeight="1" thickBot="1">
      <c r="A115" s="1083" t="s">
        <v>121</v>
      </c>
      <c r="B115" s="1121" t="s">
        <v>378</v>
      </c>
      <c r="C115" s="1085" t="s">
        <v>46</v>
      </c>
      <c r="D115" s="478" t="s">
        <v>151</v>
      </c>
      <c r="E115" s="602" t="s">
        <v>797</v>
      </c>
      <c r="F115" s="679" t="s">
        <v>889</v>
      </c>
      <c r="G115" s="197" t="s">
        <v>215</v>
      </c>
      <c r="H115" s="592" t="s">
        <v>852</v>
      </c>
    </row>
    <row r="116" spans="1:8" ht="45.65" customHeight="1" thickBot="1">
      <c r="A116" s="1084"/>
      <c r="B116" s="1136"/>
      <c r="C116" s="1086"/>
      <c r="D116" s="479" t="s">
        <v>152</v>
      </c>
      <c r="E116" s="705" t="s">
        <v>153</v>
      </c>
      <c r="F116" s="225" t="s">
        <v>225</v>
      </c>
      <c r="G116" s="480" t="s">
        <v>181</v>
      </c>
      <c r="H116" s="481" t="s">
        <v>214</v>
      </c>
    </row>
    <row r="117" spans="1:8" ht="145.75" customHeight="1" thickBot="1">
      <c r="A117" s="1079" t="s">
        <v>122</v>
      </c>
      <c r="B117" s="1118" t="s">
        <v>352</v>
      </c>
      <c r="C117" s="1081" t="s">
        <v>46</v>
      </c>
      <c r="D117" s="284" t="s">
        <v>151</v>
      </c>
      <c r="E117" s="602" t="s">
        <v>797</v>
      </c>
      <c r="F117" s="679" t="s">
        <v>889</v>
      </c>
      <c r="G117" s="197" t="s">
        <v>215</v>
      </c>
      <c r="H117" s="592" t="s">
        <v>852</v>
      </c>
    </row>
    <row r="118" spans="1:8" ht="39" customHeight="1" thickBot="1">
      <c r="A118" s="1080"/>
      <c r="B118" s="1138"/>
      <c r="C118" s="1082"/>
      <c r="D118" s="285" t="s">
        <v>152</v>
      </c>
      <c r="E118" s="297" t="s">
        <v>153</v>
      </c>
      <c r="F118" s="674" t="s">
        <v>225</v>
      </c>
      <c r="G118" s="282" t="s">
        <v>181</v>
      </c>
      <c r="H118" s="283" t="s">
        <v>214</v>
      </c>
    </row>
    <row r="119" spans="1:8" ht="14.5" customHeight="1">
      <c r="A119" s="1083" t="s">
        <v>123</v>
      </c>
      <c r="B119" s="1121" t="s">
        <v>223</v>
      </c>
      <c r="C119" s="1085" t="s">
        <v>46</v>
      </c>
      <c r="D119" s="478" t="s">
        <v>151</v>
      </c>
      <c r="E119" s="1087" t="s">
        <v>153</v>
      </c>
      <c r="F119" s="675" t="s">
        <v>225</v>
      </c>
      <c r="G119" s="489" t="s">
        <v>181</v>
      </c>
      <c r="H119" s="490" t="s">
        <v>214</v>
      </c>
    </row>
    <row r="120" spans="1:8" ht="28.75" customHeight="1" thickBot="1">
      <c r="A120" s="1084"/>
      <c r="B120" s="1136"/>
      <c r="C120" s="1086"/>
      <c r="D120" s="479" t="s">
        <v>152</v>
      </c>
      <c r="E120" s="1088"/>
      <c r="F120" s="676" t="s">
        <v>225</v>
      </c>
      <c r="G120" s="491" t="s">
        <v>181</v>
      </c>
      <c r="H120" s="492" t="s">
        <v>214</v>
      </c>
    </row>
    <row r="121" spans="1:8" s="251" customFormat="1" ht="15" customHeight="1" thickBot="1">
      <c r="A121" s="1079" t="s">
        <v>413</v>
      </c>
      <c r="B121" s="1118" t="s">
        <v>433</v>
      </c>
      <c r="C121" s="1081" t="s">
        <v>46</v>
      </c>
      <c r="D121" s="284" t="s">
        <v>151</v>
      </c>
      <c r="E121" s="917" t="s">
        <v>153</v>
      </c>
      <c r="F121" s="674" t="s">
        <v>225</v>
      </c>
      <c r="G121" s="197" t="s">
        <v>181</v>
      </c>
      <c r="H121" s="198" t="s">
        <v>214</v>
      </c>
    </row>
    <row r="122" spans="1:8" s="251" customFormat="1" ht="28.75" customHeight="1" thickBot="1">
      <c r="A122" s="1080"/>
      <c r="B122" s="1139"/>
      <c r="C122" s="1082"/>
      <c r="D122" s="285" t="s">
        <v>152</v>
      </c>
      <c r="E122" s="918" t="s">
        <v>211</v>
      </c>
      <c r="F122" s="674" t="s">
        <v>225</v>
      </c>
      <c r="G122" s="282" t="s">
        <v>181</v>
      </c>
      <c r="H122" s="283" t="s">
        <v>214</v>
      </c>
    </row>
    <row r="123" spans="1:8" s="251" customFormat="1" ht="14.5" customHeight="1">
      <c r="A123" s="1083" t="s">
        <v>416</v>
      </c>
      <c r="B123" s="1121" t="s">
        <v>434</v>
      </c>
      <c r="C123" s="1085" t="s">
        <v>46</v>
      </c>
      <c r="D123" s="478" t="s">
        <v>151</v>
      </c>
      <c r="E123" s="954" t="s">
        <v>153</v>
      </c>
      <c r="F123" s="675" t="s">
        <v>225</v>
      </c>
      <c r="G123" s="489" t="s">
        <v>181</v>
      </c>
      <c r="H123" s="490" t="s">
        <v>214</v>
      </c>
    </row>
    <row r="124" spans="1:8" s="251" customFormat="1" ht="48.65" customHeight="1" thickBot="1">
      <c r="A124" s="1084"/>
      <c r="B124" s="1136"/>
      <c r="C124" s="1086"/>
      <c r="D124" s="479" t="s">
        <v>152</v>
      </c>
      <c r="E124" s="955" t="s">
        <v>211</v>
      </c>
      <c r="F124" s="676" t="s">
        <v>225</v>
      </c>
      <c r="G124" s="491" t="s">
        <v>181</v>
      </c>
      <c r="H124" s="492" t="s">
        <v>214</v>
      </c>
    </row>
    <row r="125" spans="1:8" ht="15" customHeight="1" thickBot="1">
      <c r="A125" s="1079" t="s">
        <v>124</v>
      </c>
      <c r="B125" s="1118" t="s">
        <v>224</v>
      </c>
      <c r="C125" s="1081" t="s">
        <v>46</v>
      </c>
      <c r="D125" s="284" t="s">
        <v>151</v>
      </c>
      <c r="E125" s="917" t="s">
        <v>153</v>
      </c>
      <c r="F125" s="674" t="s">
        <v>225</v>
      </c>
      <c r="G125" s="661" t="s">
        <v>181</v>
      </c>
      <c r="H125" s="198" t="s">
        <v>214</v>
      </c>
    </row>
    <row r="126" spans="1:8" ht="15" thickBot="1">
      <c r="A126" s="1080"/>
      <c r="B126" s="1139"/>
      <c r="C126" s="1082"/>
      <c r="D126" s="289" t="s">
        <v>152</v>
      </c>
      <c r="E126" s="918" t="s">
        <v>211</v>
      </c>
      <c r="F126" s="674" t="s">
        <v>225</v>
      </c>
      <c r="G126" s="671" t="s">
        <v>181</v>
      </c>
      <c r="H126" s="283" t="s">
        <v>214</v>
      </c>
    </row>
    <row r="127" spans="1:8" ht="98.4" customHeight="1" thickBot="1">
      <c r="A127" s="1083" t="s">
        <v>125</v>
      </c>
      <c r="B127" s="1121" t="s">
        <v>69</v>
      </c>
      <c r="C127" s="1085" t="s">
        <v>46</v>
      </c>
      <c r="D127" s="478" t="s">
        <v>151</v>
      </c>
      <c r="E127" s="954" t="s">
        <v>614</v>
      </c>
      <c r="F127" s="679" t="s">
        <v>315</v>
      </c>
      <c r="G127" s="751" t="s">
        <v>558</v>
      </c>
      <c r="H127" s="788" t="s">
        <v>862</v>
      </c>
    </row>
    <row r="128" spans="1:8" ht="82.75" customHeight="1" thickBot="1">
      <c r="A128" s="1084"/>
      <c r="B128" s="1136"/>
      <c r="C128" s="1086"/>
      <c r="D128" s="479" t="s">
        <v>152</v>
      </c>
      <c r="E128" s="955" t="s">
        <v>234</v>
      </c>
      <c r="F128" s="680" t="s">
        <v>315</v>
      </c>
      <c r="G128" s="751" t="s">
        <v>558</v>
      </c>
      <c r="H128" s="788" t="s">
        <v>862</v>
      </c>
    </row>
    <row r="129" spans="1:8" ht="91.25" customHeight="1" thickBot="1">
      <c r="A129" s="1079" t="s">
        <v>126</v>
      </c>
      <c r="B129" s="1118" t="s">
        <v>70</v>
      </c>
      <c r="C129" s="1081" t="s">
        <v>46</v>
      </c>
      <c r="D129" s="284" t="s">
        <v>151</v>
      </c>
      <c r="E129" s="917" t="s">
        <v>614</v>
      </c>
      <c r="F129" s="679" t="s">
        <v>315</v>
      </c>
      <c r="G129" s="751" t="s">
        <v>558</v>
      </c>
      <c r="H129" s="788" t="s">
        <v>862</v>
      </c>
    </row>
    <row r="130" spans="1:8" ht="87.65" customHeight="1" thickBot="1">
      <c r="A130" s="1080"/>
      <c r="B130" s="1139"/>
      <c r="C130" s="1082"/>
      <c r="D130" s="285" t="s">
        <v>152</v>
      </c>
      <c r="E130" s="918" t="s">
        <v>234</v>
      </c>
      <c r="F130" s="680" t="s">
        <v>315</v>
      </c>
      <c r="G130" s="751" t="s">
        <v>558</v>
      </c>
      <c r="H130" s="788" t="s">
        <v>862</v>
      </c>
    </row>
    <row r="131" spans="1:8" ht="73" customHeight="1" thickBot="1">
      <c r="A131" s="1083" t="s">
        <v>127</v>
      </c>
      <c r="B131" s="1121" t="s">
        <v>71</v>
      </c>
      <c r="C131" s="1085" t="s">
        <v>46</v>
      </c>
      <c r="D131" s="478" t="s">
        <v>151</v>
      </c>
      <c r="E131" s="954" t="s">
        <v>614</v>
      </c>
      <c r="F131" s="679" t="s">
        <v>315</v>
      </c>
      <c r="G131" s="751" t="s">
        <v>558</v>
      </c>
      <c r="H131" s="788" t="s">
        <v>862</v>
      </c>
    </row>
    <row r="132" spans="1:8" ht="79.75" customHeight="1" thickBot="1">
      <c r="A132" s="1084"/>
      <c r="B132" s="1136"/>
      <c r="C132" s="1086"/>
      <c r="D132" s="479" t="s">
        <v>152</v>
      </c>
      <c r="E132" s="955" t="s">
        <v>234</v>
      </c>
      <c r="F132" s="680" t="s">
        <v>315</v>
      </c>
      <c r="G132" s="751" t="s">
        <v>558</v>
      </c>
      <c r="H132" s="788" t="s">
        <v>862</v>
      </c>
    </row>
    <row r="133" spans="1:8" ht="82.75" customHeight="1" thickBot="1">
      <c r="A133" s="1079" t="s">
        <v>128</v>
      </c>
      <c r="B133" s="1118" t="s">
        <v>165</v>
      </c>
      <c r="C133" s="1081" t="s">
        <v>46</v>
      </c>
      <c r="D133" s="284" t="s">
        <v>151</v>
      </c>
      <c r="E133" s="917" t="s">
        <v>614</v>
      </c>
      <c r="F133" s="679" t="s">
        <v>315</v>
      </c>
      <c r="G133" s="751" t="s">
        <v>558</v>
      </c>
      <c r="H133" s="788" t="s">
        <v>862</v>
      </c>
    </row>
    <row r="134" spans="1:8" ht="82.25" customHeight="1" thickBot="1">
      <c r="A134" s="1080"/>
      <c r="B134" s="1139"/>
      <c r="C134" s="1082"/>
      <c r="D134" s="289" t="s">
        <v>152</v>
      </c>
      <c r="E134" s="918" t="s">
        <v>234</v>
      </c>
      <c r="F134" s="680" t="s">
        <v>315</v>
      </c>
      <c r="G134" s="751" t="s">
        <v>558</v>
      </c>
      <c r="H134" s="788" t="s">
        <v>862</v>
      </c>
    </row>
    <row r="135" spans="1:8" ht="92.4" customHeight="1">
      <c r="A135" s="1083" t="s">
        <v>129</v>
      </c>
      <c r="B135" s="1121" t="s">
        <v>72</v>
      </c>
      <c r="C135" s="1085" t="s">
        <v>46</v>
      </c>
      <c r="D135" s="478" t="s">
        <v>151</v>
      </c>
      <c r="E135" s="1087" t="s">
        <v>615</v>
      </c>
      <c r="F135" s="679" t="s">
        <v>315</v>
      </c>
      <c r="G135" s="660" t="s">
        <v>215</v>
      </c>
      <c r="H135" s="749" t="s">
        <v>852</v>
      </c>
    </row>
    <row r="136" spans="1:8" ht="99" customHeight="1" thickBot="1">
      <c r="A136" s="1084"/>
      <c r="B136" s="1136"/>
      <c r="C136" s="1086"/>
      <c r="D136" s="479" t="s">
        <v>152</v>
      </c>
      <c r="E136" s="1088" t="s">
        <v>232</v>
      </c>
      <c r="F136" s="680" t="s">
        <v>315</v>
      </c>
      <c r="G136" s="232" t="s">
        <v>215</v>
      </c>
      <c r="H136" s="750" t="s">
        <v>852</v>
      </c>
    </row>
    <row r="137" spans="1:8" ht="43.75" customHeight="1" thickBot="1">
      <c r="A137" s="1079" t="s">
        <v>130</v>
      </c>
      <c r="B137" s="1118" t="s">
        <v>73</v>
      </c>
      <c r="C137" s="1081" t="s">
        <v>46</v>
      </c>
      <c r="D137" s="284" t="s">
        <v>151</v>
      </c>
      <c r="E137" s="917" t="s">
        <v>614</v>
      </c>
      <c r="F137" s="679" t="s">
        <v>315</v>
      </c>
      <c r="G137" s="659" t="s">
        <v>558</v>
      </c>
      <c r="H137" s="260" t="s">
        <v>862</v>
      </c>
    </row>
    <row r="138" spans="1:8" ht="43.75" customHeight="1" thickBot="1">
      <c r="A138" s="1080"/>
      <c r="B138" s="1139"/>
      <c r="C138" s="1082"/>
      <c r="D138" s="285" t="s">
        <v>152</v>
      </c>
      <c r="E138" s="918" t="s">
        <v>234</v>
      </c>
      <c r="F138" s="680" t="s">
        <v>315</v>
      </c>
      <c r="G138" s="658" t="s">
        <v>558</v>
      </c>
      <c r="H138" s="260" t="s">
        <v>862</v>
      </c>
    </row>
    <row r="139" spans="1:8" s="251" customFormat="1" ht="91.25" customHeight="1">
      <c r="A139" s="1121" t="s">
        <v>366</v>
      </c>
      <c r="B139" s="1121" t="s">
        <v>74</v>
      </c>
      <c r="C139" s="1085" t="s">
        <v>46</v>
      </c>
      <c r="D139" s="478" t="s">
        <v>151</v>
      </c>
      <c r="E139" s="1087" t="s">
        <v>615</v>
      </c>
      <c r="F139" s="679" t="s">
        <v>639</v>
      </c>
      <c r="G139" s="660" t="s">
        <v>215</v>
      </c>
      <c r="H139" s="750" t="s">
        <v>852</v>
      </c>
    </row>
    <row r="140" spans="1:8" s="251" customFormat="1" ht="114.65" customHeight="1" thickBot="1">
      <c r="A140" s="1122"/>
      <c r="B140" s="1122"/>
      <c r="C140" s="1094"/>
      <c r="D140" s="479" t="s">
        <v>152</v>
      </c>
      <c r="E140" s="1088" t="s">
        <v>232</v>
      </c>
      <c r="F140" s="680" t="s">
        <v>640</v>
      </c>
      <c r="G140" s="232" t="s">
        <v>215</v>
      </c>
      <c r="H140" s="750" t="s">
        <v>852</v>
      </c>
    </row>
    <row r="141" spans="1:8" ht="14.5" customHeight="1">
      <c r="A141" s="1079" t="s">
        <v>131</v>
      </c>
      <c r="B141" s="1118" t="s">
        <v>75</v>
      </c>
      <c r="C141" s="1081" t="s">
        <v>46</v>
      </c>
      <c r="D141" s="284" t="s">
        <v>151</v>
      </c>
      <c r="E141" s="917" t="s">
        <v>817</v>
      </c>
      <c r="F141" s="228" t="s">
        <v>233</v>
      </c>
      <c r="G141" s="720" t="s">
        <v>215</v>
      </c>
      <c r="H141" s="198" t="s">
        <v>214</v>
      </c>
    </row>
    <row r="142" spans="1:8" ht="15" thickBot="1">
      <c r="A142" s="1080"/>
      <c r="B142" s="1139"/>
      <c r="C142" s="1082"/>
      <c r="D142" s="289" t="s">
        <v>152</v>
      </c>
      <c r="E142" s="918"/>
      <c r="F142" s="229" t="s">
        <v>233</v>
      </c>
      <c r="G142" s="300" t="s">
        <v>215</v>
      </c>
      <c r="H142" s="283" t="s">
        <v>214</v>
      </c>
    </row>
    <row r="143" spans="1:8" ht="121.75" customHeight="1">
      <c r="A143" s="1083" t="s">
        <v>132</v>
      </c>
      <c r="B143" s="1121" t="s">
        <v>76</v>
      </c>
      <c r="C143" s="1085" t="s">
        <v>46</v>
      </c>
      <c r="D143" s="478" t="s">
        <v>151</v>
      </c>
      <c r="E143" s="1087" t="s">
        <v>218</v>
      </c>
      <c r="F143" s="780" t="s">
        <v>465</v>
      </c>
      <c r="G143" s="752" t="s">
        <v>541</v>
      </c>
      <c r="H143" s="750" t="s">
        <v>852</v>
      </c>
    </row>
    <row r="144" spans="1:8" ht="108" customHeight="1" thickBot="1">
      <c r="A144" s="1084"/>
      <c r="B144" s="1136"/>
      <c r="C144" s="1086"/>
      <c r="D144" s="479" t="s">
        <v>152</v>
      </c>
      <c r="E144" s="1088"/>
      <c r="F144" s="781" t="s">
        <v>465</v>
      </c>
      <c r="G144" s="753" t="s">
        <v>541</v>
      </c>
      <c r="H144" s="750" t="s">
        <v>852</v>
      </c>
    </row>
    <row r="145" spans="1:8" ht="108" customHeight="1">
      <c r="A145" s="1079" t="s">
        <v>133</v>
      </c>
      <c r="B145" s="1118" t="s">
        <v>77</v>
      </c>
      <c r="C145" s="1081" t="s">
        <v>46</v>
      </c>
      <c r="D145" s="284" t="s">
        <v>151</v>
      </c>
      <c r="E145" s="1092" t="s">
        <v>218</v>
      </c>
      <c r="F145" s="780" t="s">
        <v>465</v>
      </c>
      <c r="G145" s="752" t="s">
        <v>558</v>
      </c>
      <c r="H145" s="750" t="s">
        <v>852</v>
      </c>
    </row>
    <row r="146" spans="1:8" ht="101.4" customHeight="1" thickBot="1">
      <c r="A146" s="1080"/>
      <c r="B146" s="1139"/>
      <c r="C146" s="1082"/>
      <c r="D146" s="285" t="s">
        <v>152</v>
      </c>
      <c r="E146" s="1093"/>
      <c r="F146" s="781" t="s">
        <v>465</v>
      </c>
      <c r="G146" s="753" t="s">
        <v>558</v>
      </c>
      <c r="H146" s="750" t="s">
        <v>852</v>
      </c>
    </row>
    <row r="147" spans="1:8" s="251" customFormat="1" ht="145" customHeight="1">
      <c r="A147" s="1083" t="s">
        <v>398</v>
      </c>
      <c r="B147" s="1121" t="s">
        <v>419</v>
      </c>
      <c r="C147" s="1085" t="s">
        <v>46</v>
      </c>
      <c r="D147" s="478" t="s">
        <v>151</v>
      </c>
      <c r="E147" s="1087" t="s">
        <v>613</v>
      </c>
      <c r="F147" s="476" t="s">
        <v>459</v>
      </c>
      <c r="G147" s="1075" t="s">
        <v>181</v>
      </c>
      <c r="H147" s="1077" t="s">
        <v>852</v>
      </c>
    </row>
    <row r="148" spans="1:8" s="251" customFormat="1" ht="131" customHeight="1" thickBot="1">
      <c r="A148" s="1089"/>
      <c r="B148" s="1122"/>
      <c r="C148" s="1094"/>
      <c r="D148" s="479" t="s">
        <v>152</v>
      </c>
      <c r="E148" s="1088"/>
      <c r="F148" s="477" t="s">
        <v>460</v>
      </c>
      <c r="G148" s="1076"/>
      <c r="H148" s="1078"/>
    </row>
    <row r="149" spans="1:8" s="251" customFormat="1" ht="145" customHeight="1">
      <c r="A149" s="1079" t="s">
        <v>399</v>
      </c>
      <c r="B149" s="1118" t="s">
        <v>420</v>
      </c>
      <c r="C149" s="1081" t="s">
        <v>46</v>
      </c>
      <c r="D149" s="284" t="s">
        <v>151</v>
      </c>
      <c r="E149" s="1092" t="s">
        <v>613</v>
      </c>
      <c r="F149" s="103" t="s">
        <v>459</v>
      </c>
      <c r="G149" s="1071" t="s">
        <v>181</v>
      </c>
      <c r="H149" s="1073" t="s">
        <v>852</v>
      </c>
    </row>
    <row r="150" spans="1:8" s="251" customFormat="1" ht="131" customHeight="1" thickBot="1">
      <c r="A150" s="1090"/>
      <c r="B150" s="1138"/>
      <c r="C150" s="1091"/>
      <c r="D150" s="289" t="s">
        <v>152</v>
      </c>
      <c r="E150" s="1093"/>
      <c r="F150" s="496" t="s">
        <v>460</v>
      </c>
      <c r="G150" s="1072"/>
      <c r="H150" s="1074"/>
    </row>
    <row r="151" spans="1:8" s="251" customFormat="1" ht="145" customHeight="1">
      <c r="A151" s="1079" t="s">
        <v>400</v>
      </c>
      <c r="B151" s="1118" t="s">
        <v>421</v>
      </c>
      <c r="C151" s="1081" t="s">
        <v>46</v>
      </c>
      <c r="D151" s="284" t="s">
        <v>151</v>
      </c>
      <c r="E151" s="1092" t="s">
        <v>613</v>
      </c>
      <c r="F151" s="103" t="s">
        <v>459</v>
      </c>
      <c r="G151" s="1071" t="s">
        <v>181</v>
      </c>
      <c r="H151" s="1077" t="s">
        <v>852</v>
      </c>
    </row>
    <row r="152" spans="1:8" s="251" customFormat="1" ht="131" customHeight="1" thickBot="1">
      <c r="A152" s="1090"/>
      <c r="B152" s="1138"/>
      <c r="C152" s="1091"/>
      <c r="D152" s="285" t="s">
        <v>152</v>
      </c>
      <c r="E152" s="1093"/>
      <c r="F152" s="496" t="s">
        <v>460</v>
      </c>
      <c r="G152" s="1072"/>
      <c r="H152" s="1078"/>
    </row>
    <row r="153" spans="1:8" s="251" customFormat="1" ht="145" customHeight="1">
      <c r="A153" s="1083" t="s">
        <v>401</v>
      </c>
      <c r="B153" s="1121" t="s">
        <v>422</v>
      </c>
      <c r="C153" s="1085" t="s">
        <v>46</v>
      </c>
      <c r="D153" s="478" t="s">
        <v>151</v>
      </c>
      <c r="E153" s="1087" t="s">
        <v>613</v>
      </c>
      <c r="F153" s="476" t="s">
        <v>459</v>
      </c>
      <c r="G153" s="1075" t="s">
        <v>181</v>
      </c>
      <c r="H153" s="1073" t="s">
        <v>852</v>
      </c>
    </row>
    <row r="154" spans="1:8" s="251" customFormat="1" ht="131" customHeight="1" thickBot="1">
      <c r="A154" s="1089"/>
      <c r="B154" s="1122"/>
      <c r="C154" s="1094"/>
      <c r="D154" s="484" t="s">
        <v>152</v>
      </c>
      <c r="E154" s="1088"/>
      <c r="F154" s="477" t="s">
        <v>460</v>
      </c>
      <c r="G154" s="1076"/>
      <c r="H154" s="1074"/>
    </row>
    <row r="155" spans="1:8" s="251" customFormat="1" ht="145" customHeight="1">
      <c r="A155" s="1079" t="s">
        <v>402</v>
      </c>
      <c r="B155" s="1118" t="s">
        <v>423</v>
      </c>
      <c r="C155" s="1081" t="s">
        <v>46</v>
      </c>
      <c r="D155" s="284" t="s">
        <v>151</v>
      </c>
      <c r="E155" s="1092" t="s">
        <v>613</v>
      </c>
      <c r="F155" s="103" t="s">
        <v>459</v>
      </c>
      <c r="G155" s="1071" t="s">
        <v>181</v>
      </c>
      <c r="H155" s="1077" t="s">
        <v>852</v>
      </c>
    </row>
    <row r="156" spans="1:8" s="251" customFormat="1" ht="131" customHeight="1" thickBot="1">
      <c r="A156" s="1090"/>
      <c r="B156" s="1138"/>
      <c r="C156" s="1091"/>
      <c r="D156" s="285" t="s">
        <v>152</v>
      </c>
      <c r="E156" s="1093"/>
      <c r="F156" s="496" t="s">
        <v>460</v>
      </c>
      <c r="G156" s="1072"/>
      <c r="H156" s="1078"/>
    </row>
    <row r="157" spans="1:8" s="251" customFormat="1" ht="145" customHeight="1">
      <c r="A157" s="1083" t="s">
        <v>403</v>
      </c>
      <c r="B157" s="1121" t="s">
        <v>424</v>
      </c>
      <c r="C157" s="1085" t="s">
        <v>46</v>
      </c>
      <c r="D157" s="478" t="s">
        <v>151</v>
      </c>
      <c r="E157" s="1087" t="s">
        <v>613</v>
      </c>
      <c r="F157" s="476" t="s">
        <v>459</v>
      </c>
      <c r="G157" s="1075" t="s">
        <v>181</v>
      </c>
      <c r="H157" s="1073" t="s">
        <v>852</v>
      </c>
    </row>
    <row r="158" spans="1:8" s="251" customFormat="1" ht="131" customHeight="1" thickBot="1">
      <c r="A158" s="1089"/>
      <c r="B158" s="1122"/>
      <c r="C158" s="1094"/>
      <c r="D158" s="484" t="s">
        <v>152</v>
      </c>
      <c r="E158" s="1088"/>
      <c r="F158" s="477" t="s">
        <v>460</v>
      </c>
      <c r="G158" s="1076"/>
      <c r="H158" s="1074"/>
    </row>
    <row r="159" spans="1:8" s="251" customFormat="1" ht="145" customHeight="1">
      <c r="A159" s="1079" t="s">
        <v>404</v>
      </c>
      <c r="B159" s="1118" t="s">
        <v>425</v>
      </c>
      <c r="C159" s="1081" t="s">
        <v>46</v>
      </c>
      <c r="D159" s="284" t="s">
        <v>151</v>
      </c>
      <c r="E159" s="1092" t="s">
        <v>613</v>
      </c>
      <c r="F159" s="103" t="s">
        <v>459</v>
      </c>
      <c r="G159" s="1071" t="s">
        <v>181</v>
      </c>
      <c r="H159" s="1077" t="s">
        <v>852</v>
      </c>
    </row>
    <row r="160" spans="1:8" s="251" customFormat="1" ht="131" customHeight="1" thickBot="1">
      <c r="A160" s="1090"/>
      <c r="B160" s="1138"/>
      <c r="C160" s="1091"/>
      <c r="D160" s="289" t="s">
        <v>152</v>
      </c>
      <c r="E160" s="1093"/>
      <c r="F160" s="496" t="s">
        <v>460</v>
      </c>
      <c r="G160" s="1072"/>
      <c r="H160" s="1078"/>
    </row>
    <row r="161" spans="1:8" s="251" customFormat="1" ht="145" customHeight="1">
      <c r="A161" s="1083" t="s">
        <v>405</v>
      </c>
      <c r="B161" s="1121" t="s">
        <v>426</v>
      </c>
      <c r="C161" s="1085" t="s">
        <v>46</v>
      </c>
      <c r="D161" s="478" t="s">
        <v>151</v>
      </c>
      <c r="E161" s="1087" t="s">
        <v>613</v>
      </c>
      <c r="F161" s="476" t="s">
        <v>459</v>
      </c>
      <c r="G161" s="1075" t="s">
        <v>181</v>
      </c>
      <c r="H161" s="1073" t="s">
        <v>852</v>
      </c>
    </row>
    <row r="162" spans="1:8" s="251" customFormat="1" ht="131" customHeight="1" thickBot="1">
      <c r="A162" s="1089"/>
      <c r="B162" s="1122"/>
      <c r="C162" s="1094"/>
      <c r="D162" s="484" t="s">
        <v>152</v>
      </c>
      <c r="E162" s="1088"/>
      <c r="F162" s="477" t="s">
        <v>460</v>
      </c>
      <c r="G162" s="1076"/>
      <c r="H162" s="1074"/>
    </row>
    <row r="163" spans="1:8" s="251" customFormat="1" ht="145" customHeight="1">
      <c r="A163" s="1079" t="s">
        <v>406</v>
      </c>
      <c r="B163" s="1118" t="s">
        <v>427</v>
      </c>
      <c r="C163" s="1081" t="s">
        <v>46</v>
      </c>
      <c r="D163" s="284" t="s">
        <v>151</v>
      </c>
      <c r="E163" s="1092" t="s">
        <v>613</v>
      </c>
      <c r="F163" s="103" t="s">
        <v>459</v>
      </c>
      <c r="G163" s="1071" t="s">
        <v>181</v>
      </c>
      <c r="H163" s="1077" t="s">
        <v>852</v>
      </c>
    </row>
    <row r="164" spans="1:8" s="251" customFormat="1" ht="131" customHeight="1" thickBot="1">
      <c r="A164" s="1090"/>
      <c r="B164" s="1138"/>
      <c r="C164" s="1091"/>
      <c r="D164" s="289" t="s">
        <v>152</v>
      </c>
      <c r="E164" s="1093"/>
      <c r="F164" s="496" t="s">
        <v>460</v>
      </c>
      <c r="G164" s="1072"/>
      <c r="H164" s="1078"/>
    </row>
    <row r="165" spans="1:8" s="251" customFormat="1" ht="145" customHeight="1">
      <c r="A165" s="1083" t="s">
        <v>407</v>
      </c>
      <c r="B165" s="1121" t="s">
        <v>429</v>
      </c>
      <c r="C165" s="1085" t="s">
        <v>46</v>
      </c>
      <c r="D165" s="478" t="s">
        <v>151</v>
      </c>
      <c r="E165" s="1087" t="s">
        <v>613</v>
      </c>
      <c r="F165" s="476" t="s">
        <v>459</v>
      </c>
      <c r="G165" s="1075" t="s">
        <v>181</v>
      </c>
      <c r="H165" s="1073" t="s">
        <v>852</v>
      </c>
    </row>
    <row r="166" spans="1:8" s="251" customFormat="1" ht="131" customHeight="1" thickBot="1">
      <c r="A166" s="1089"/>
      <c r="B166" s="1122"/>
      <c r="C166" s="1094"/>
      <c r="D166" s="484" t="s">
        <v>152</v>
      </c>
      <c r="E166" s="1088"/>
      <c r="F166" s="477" t="s">
        <v>460</v>
      </c>
      <c r="G166" s="1076"/>
      <c r="H166" s="1074"/>
    </row>
    <row r="167" spans="1:8" s="251" customFormat="1" ht="145" customHeight="1">
      <c r="A167" s="1079" t="s">
        <v>408</v>
      </c>
      <c r="B167" s="1118" t="s">
        <v>430</v>
      </c>
      <c r="C167" s="1081" t="s">
        <v>46</v>
      </c>
      <c r="D167" s="284" t="s">
        <v>151</v>
      </c>
      <c r="E167" s="1092" t="s">
        <v>613</v>
      </c>
      <c r="F167" s="103" t="s">
        <v>459</v>
      </c>
      <c r="G167" s="1071" t="s">
        <v>181</v>
      </c>
      <c r="H167" s="1077" t="s">
        <v>852</v>
      </c>
    </row>
    <row r="168" spans="1:8" s="251" customFormat="1" ht="131" customHeight="1" thickBot="1">
      <c r="A168" s="1090"/>
      <c r="B168" s="1138"/>
      <c r="C168" s="1091"/>
      <c r="D168" s="289" t="s">
        <v>152</v>
      </c>
      <c r="E168" s="1093"/>
      <c r="F168" s="496" t="s">
        <v>460</v>
      </c>
      <c r="G168" s="1072"/>
      <c r="H168" s="1078"/>
    </row>
    <row r="169" spans="1:8" s="251" customFormat="1" ht="145" customHeight="1">
      <c r="A169" s="1083" t="s">
        <v>409</v>
      </c>
      <c r="B169" s="1121" t="s">
        <v>428</v>
      </c>
      <c r="C169" s="1085" t="s">
        <v>46</v>
      </c>
      <c r="D169" s="478" t="s">
        <v>151</v>
      </c>
      <c r="E169" s="1087" t="s">
        <v>613</v>
      </c>
      <c r="F169" s="476" t="s">
        <v>459</v>
      </c>
      <c r="G169" s="1075" t="s">
        <v>181</v>
      </c>
      <c r="H169" s="1073" t="s">
        <v>852</v>
      </c>
    </row>
    <row r="170" spans="1:8" s="251" customFormat="1" ht="131" customHeight="1" thickBot="1">
      <c r="A170" s="1089"/>
      <c r="B170" s="1122"/>
      <c r="C170" s="1094"/>
      <c r="D170" s="484" t="s">
        <v>152</v>
      </c>
      <c r="E170" s="1088"/>
      <c r="F170" s="477" t="s">
        <v>460</v>
      </c>
      <c r="G170" s="1076"/>
      <c r="H170" s="1074"/>
    </row>
    <row r="171" spans="1:8" s="251" customFormat="1" ht="145" customHeight="1">
      <c r="A171" s="1079" t="s">
        <v>410</v>
      </c>
      <c r="B171" s="1118" t="s">
        <v>431</v>
      </c>
      <c r="C171" s="1081" t="s">
        <v>46</v>
      </c>
      <c r="D171" s="284" t="s">
        <v>151</v>
      </c>
      <c r="E171" s="1092" t="s">
        <v>613</v>
      </c>
      <c r="F171" s="103" t="s">
        <v>459</v>
      </c>
      <c r="G171" s="1071" t="s">
        <v>181</v>
      </c>
      <c r="H171" s="1077" t="s">
        <v>852</v>
      </c>
    </row>
    <row r="172" spans="1:8" s="251" customFormat="1" ht="131" customHeight="1" thickBot="1">
      <c r="A172" s="1090"/>
      <c r="B172" s="1138"/>
      <c r="C172" s="1091"/>
      <c r="D172" s="289" t="s">
        <v>152</v>
      </c>
      <c r="E172" s="1093"/>
      <c r="F172" s="496" t="s">
        <v>460</v>
      </c>
      <c r="G172" s="1072"/>
      <c r="H172" s="1078"/>
    </row>
    <row r="173" spans="1:8" s="251" customFormat="1" ht="14.5" customHeight="1">
      <c r="A173" s="1083" t="s">
        <v>134</v>
      </c>
      <c r="B173" s="1121" t="s">
        <v>78</v>
      </c>
      <c r="C173" s="1085" t="s">
        <v>47</v>
      </c>
      <c r="D173" s="478" t="s">
        <v>151</v>
      </c>
      <c r="E173" s="954" t="s">
        <v>609</v>
      </c>
      <c r="F173" s="246" t="s">
        <v>233</v>
      </c>
      <c r="G173" s="187" t="s">
        <v>215</v>
      </c>
      <c r="H173" s="188" t="s">
        <v>214</v>
      </c>
    </row>
    <row r="174" spans="1:8" s="251" customFormat="1" ht="15" thickBot="1">
      <c r="A174" s="1089"/>
      <c r="B174" s="1122"/>
      <c r="C174" s="1094"/>
      <c r="D174" s="479" t="s">
        <v>152</v>
      </c>
      <c r="E174" s="955"/>
      <c r="F174" s="231" t="s">
        <v>233</v>
      </c>
      <c r="G174" s="480" t="s">
        <v>215</v>
      </c>
      <c r="H174" s="481" t="s">
        <v>214</v>
      </c>
    </row>
    <row r="175" spans="1:8" s="251" customFormat="1" ht="14.5" customHeight="1">
      <c r="A175" s="1079" t="s">
        <v>135</v>
      </c>
      <c r="B175" s="1118" t="s">
        <v>79</v>
      </c>
      <c r="C175" s="1081" t="s">
        <v>47</v>
      </c>
      <c r="D175" s="284" t="s">
        <v>151</v>
      </c>
      <c r="E175" s="917" t="s">
        <v>609</v>
      </c>
      <c r="F175" s="228" t="s">
        <v>233</v>
      </c>
      <c r="G175" s="197" t="s">
        <v>215</v>
      </c>
      <c r="H175" s="198" t="s">
        <v>214</v>
      </c>
    </row>
    <row r="176" spans="1:8" s="251" customFormat="1" ht="37.25" customHeight="1" thickBot="1">
      <c r="A176" s="1090"/>
      <c r="B176" s="1138"/>
      <c r="C176" s="1091"/>
      <c r="D176" s="289" t="s">
        <v>152</v>
      </c>
      <c r="E176" s="918"/>
      <c r="F176" s="229" t="s">
        <v>233</v>
      </c>
      <c r="G176" s="282" t="s">
        <v>215</v>
      </c>
      <c r="H176" s="283" t="s">
        <v>214</v>
      </c>
    </row>
    <row r="177" spans="1:8" s="251" customFormat="1" ht="14.5" customHeight="1">
      <c r="A177" s="1083" t="s">
        <v>136</v>
      </c>
      <c r="B177" s="1121" t="s">
        <v>80</v>
      </c>
      <c r="C177" s="1085" t="s">
        <v>47</v>
      </c>
      <c r="D177" s="478" t="s">
        <v>151</v>
      </c>
      <c r="E177" s="954" t="s">
        <v>153</v>
      </c>
      <c r="F177" s="675" t="s">
        <v>225</v>
      </c>
      <c r="G177" s="187" t="s">
        <v>181</v>
      </c>
      <c r="H177" s="188" t="s">
        <v>214</v>
      </c>
    </row>
    <row r="178" spans="1:8" s="251" customFormat="1" ht="28.75" customHeight="1" thickBot="1">
      <c r="A178" s="1089"/>
      <c r="B178" s="1122"/>
      <c r="C178" s="1094"/>
      <c r="D178" s="479" t="s">
        <v>152</v>
      </c>
      <c r="E178" s="955"/>
      <c r="F178" s="676" t="s">
        <v>225</v>
      </c>
      <c r="G178" s="480" t="s">
        <v>181</v>
      </c>
      <c r="H178" s="481" t="s">
        <v>214</v>
      </c>
    </row>
    <row r="179" spans="1:8" s="251" customFormat="1" ht="15" customHeight="1" thickBot="1">
      <c r="A179" s="1079" t="s">
        <v>137</v>
      </c>
      <c r="B179" s="1118" t="s">
        <v>81</v>
      </c>
      <c r="C179" s="1081" t="s">
        <v>47</v>
      </c>
      <c r="D179" s="284" t="s">
        <v>151</v>
      </c>
      <c r="E179" s="917" t="s">
        <v>153</v>
      </c>
      <c r="F179" s="674" t="s">
        <v>225</v>
      </c>
      <c r="G179" s="197" t="s">
        <v>181</v>
      </c>
      <c r="H179" s="198" t="s">
        <v>214</v>
      </c>
    </row>
    <row r="180" spans="1:8" s="251" customFormat="1" ht="21.65" customHeight="1" thickBot="1">
      <c r="A180" s="1090"/>
      <c r="B180" s="1138"/>
      <c r="C180" s="1091"/>
      <c r="D180" s="285" t="s">
        <v>152</v>
      </c>
      <c r="E180" s="918"/>
      <c r="F180" s="674" t="s">
        <v>225</v>
      </c>
      <c r="G180" s="282" t="s">
        <v>181</v>
      </c>
      <c r="H180" s="283" t="s">
        <v>214</v>
      </c>
    </row>
    <row r="181" spans="1:8" s="251" customFormat="1" ht="94.75" customHeight="1">
      <c r="A181" s="1083" t="s">
        <v>138</v>
      </c>
      <c r="B181" s="1195" t="s">
        <v>82</v>
      </c>
      <c r="C181" s="1085" t="s">
        <v>95</v>
      </c>
      <c r="D181" s="478" t="s">
        <v>151</v>
      </c>
      <c r="E181" s="431" t="s">
        <v>213</v>
      </c>
      <c r="F181" s="478" t="s">
        <v>394</v>
      </c>
      <c r="G181" s="480" t="s">
        <v>181</v>
      </c>
      <c r="H181" s="188" t="s">
        <v>215</v>
      </c>
    </row>
    <row r="182" spans="1:8" s="251" customFormat="1" ht="26.4" customHeight="1" thickBot="1">
      <c r="A182" s="1089"/>
      <c r="B182" s="1196"/>
      <c r="C182" s="1094"/>
      <c r="D182" s="479" t="s">
        <v>152</v>
      </c>
      <c r="E182" s="488" t="s">
        <v>153</v>
      </c>
      <c r="F182" s="231" t="s">
        <v>233</v>
      </c>
      <c r="G182" s="480" t="s">
        <v>181</v>
      </c>
      <c r="H182" s="481" t="s">
        <v>214</v>
      </c>
    </row>
    <row r="183" spans="1:8" s="251" customFormat="1" ht="229.25" customHeight="1" thickBot="1">
      <c r="A183" s="1079" t="s">
        <v>139</v>
      </c>
      <c r="B183" s="1140" t="s">
        <v>83</v>
      </c>
      <c r="C183" s="1081" t="s">
        <v>95</v>
      </c>
      <c r="D183" s="284" t="s">
        <v>151</v>
      </c>
      <c r="E183" s="602" t="s">
        <v>612</v>
      </c>
      <c r="F183" s="601" t="s">
        <v>889</v>
      </c>
      <c r="G183" s="187" t="s">
        <v>215</v>
      </c>
      <c r="H183" s="592" t="s">
        <v>852</v>
      </c>
    </row>
    <row r="184" spans="1:8" s="251" customFormat="1" ht="15" thickBot="1">
      <c r="A184" s="1090"/>
      <c r="B184" s="1197"/>
      <c r="C184" s="1091"/>
      <c r="D184" s="289" t="s">
        <v>152</v>
      </c>
      <c r="E184" s="266" t="s">
        <v>153</v>
      </c>
      <c r="F184" s="229" t="s">
        <v>233</v>
      </c>
      <c r="G184" s="282" t="s">
        <v>181</v>
      </c>
      <c r="H184" s="283" t="s">
        <v>214</v>
      </c>
    </row>
    <row r="185" spans="1:8" s="251" customFormat="1" ht="14.5" customHeight="1">
      <c r="A185" s="1083" t="s">
        <v>140</v>
      </c>
      <c r="B185" s="1121" t="s">
        <v>84</v>
      </c>
      <c r="C185" s="1085" t="s">
        <v>95</v>
      </c>
      <c r="D185" s="478" t="s">
        <v>151</v>
      </c>
      <c r="E185" s="954" t="s">
        <v>609</v>
      </c>
      <c r="F185" s="246" t="s">
        <v>233</v>
      </c>
      <c r="G185" s="187" t="s">
        <v>215</v>
      </c>
      <c r="H185" s="188" t="s">
        <v>214</v>
      </c>
    </row>
    <row r="186" spans="1:8" s="251" customFormat="1" ht="38.4" customHeight="1" thickBot="1">
      <c r="A186" s="1089"/>
      <c r="B186" s="1122"/>
      <c r="C186" s="1094"/>
      <c r="D186" s="479" t="s">
        <v>152</v>
      </c>
      <c r="E186" s="955"/>
      <c r="F186" s="231" t="s">
        <v>233</v>
      </c>
      <c r="G186" s="480" t="s">
        <v>215</v>
      </c>
      <c r="H186" s="481" t="s">
        <v>214</v>
      </c>
    </row>
    <row r="187" spans="1:8" s="251" customFormat="1" ht="14.5" customHeight="1">
      <c r="A187" s="1079" t="s">
        <v>141</v>
      </c>
      <c r="B187" s="1118" t="s">
        <v>85</v>
      </c>
      <c r="C187" s="1081" t="s">
        <v>95</v>
      </c>
      <c r="D187" s="284" t="s">
        <v>151</v>
      </c>
      <c r="E187" s="1154" t="s">
        <v>605</v>
      </c>
      <c r="F187" s="817" t="s">
        <v>154</v>
      </c>
      <c r="G187" s="811" t="s">
        <v>220</v>
      </c>
      <c r="H187" s="812" t="s">
        <v>214</v>
      </c>
    </row>
    <row r="188" spans="1:8" s="251" customFormat="1" ht="15" thickBot="1">
      <c r="A188" s="1090"/>
      <c r="B188" s="1138"/>
      <c r="C188" s="1091"/>
      <c r="D188" s="285" t="s">
        <v>152</v>
      </c>
      <c r="E188" s="1155" t="s">
        <v>217</v>
      </c>
      <c r="F188" s="818" t="s">
        <v>154</v>
      </c>
      <c r="G188" s="813" t="s">
        <v>220</v>
      </c>
      <c r="H188" s="814" t="s">
        <v>214</v>
      </c>
    </row>
    <row r="189" spans="1:8" s="251" customFormat="1" ht="14.5" customHeight="1">
      <c r="A189" s="1083" t="s">
        <v>142</v>
      </c>
      <c r="B189" s="1121" t="s">
        <v>86</v>
      </c>
      <c r="C189" s="1085" t="s">
        <v>95</v>
      </c>
      <c r="D189" s="478" t="s">
        <v>151</v>
      </c>
      <c r="E189" s="954" t="s">
        <v>153</v>
      </c>
      <c r="F189" s="675" t="s">
        <v>225</v>
      </c>
      <c r="G189" s="187" t="s">
        <v>181</v>
      </c>
      <c r="H189" s="188" t="s">
        <v>214</v>
      </c>
    </row>
    <row r="190" spans="1:8" s="251" customFormat="1" ht="15" thickBot="1">
      <c r="A190" s="1089"/>
      <c r="B190" s="1122"/>
      <c r="C190" s="1094"/>
      <c r="D190" s="484" t="s">
        <v>152</v>
      </c>
      <c r="E190" s="955"/>
      <c r="F190" s="676" t="s">
        <v>225</v>
      </c>
      <c r="G190" s="480" t="s">
        <v>181</v>
      </c>
      <c r="H190" s="481" t="s">
        <v>214</v>
      </c>
    </row>
    <row r="191" spans="1:8" s="251" customFormat="1" ht="15" customHeight="1" thickBot="1">
      <c r="A191" s="1079" t="s">
        <v>143</v>
      </c>
      <c r="B191" s="1118" t="s">
        <v>87</v>
      </c>
      <c r="C191" s="1081" t="s">
        <v>95</v>
      </c>
      <c r="D191" s="284" t="s">
        <v>151</v>
      </c>
      <c r="E191" s="917" t="s">
        <v>153</v>
      </c>
      <c r="F191" s="674" t="s">
        <v>225</v>
      </c>
      <c r="G191" s="197" t="s">
        <v>181</v>
      </c>
      <c r="H191" s="198" t="s">
        <v>214</v>
      </c>
    </row>
    <row r="192" spans="1:8" s="251" customFormat="1" ht="15" thickBot="1">
      <c r="A192" s="1090"/>
      <c r="B192" s="1138"/>
      <c r="C192" s="1091"/>
      <c r="D192" s="285" t="s">
        <v>152</v>
      </c>
      <c r="E192" s="918"/>
      <c r="F192" s="674" t="s">
        <v>225</v>
      </c>
      <c r="G192" s="282" t="s">
        <v>181</v>
      </c>
      <c r="H192" s="283" t="s">
        <v>214</v>
      </c>
    </row>
    <row r="193" spans="1:8" s="251" customFormat="1" ht="14.5" customHeight="1">
      <c r="A193" s="1083" t="s">
        <v>144</v>
      </c>
      <c r="B193" s="1121" t="s">
        <v>88</v>
      </c>
      <c r="C193" s="1085" t="s">
        <v>95</v>
      </c>
      <c r="D193" s="478" t="s">
        <v>151</v>
      </c>
      <c r="E193" s="954" t="s">
        <v>609</v>
      </c>
      <c r="F193" s="246" t="s">
        <v>233</v>
      </c>
      <c r="G193" s="187" t="s">
        <v>215</v>
      </c>
      <c r="H193" s="188" t="s">
        <v>214</v>
      </c>
    </row>
    <row r="194" spans="1:8" s="251" customFormat="1" ht="27.65" customHeight="1" thickBot="1">
      <c r="A194" s="1089"/>
      <c r="B194" s="1122"/>
      <c r="C194" s="1094"/>
      <c r="D194" s="479" t="s">
        <v>152</v>
      </c>
      <c r="E194" s="955"/>
      <c r="F194" s="231" t="s">
        <v>233</v>
      </c>
      <c r="G194" s="480" t="s">
        <v>215</v>
      </c>
      <c r="H194" s="481" t="s">
        <v>214</v>
      </c>
    </row>
    <row r="195" spans="1:8" s="251" customFormat="1" ht="14.5" customHeight="1">
      <c r="A195" s="1079" t="s">
        <v>145</v>
      </c>
      <c r="B195" s="1118" t="s">
        <v>89</v>
      </c>
      <c r="C195" s="1081" t="s">
        <v>95</v>
      </c>
      <c r="D195" s="284" t="s">
        <v>151</v>
      </c>
      <c r="E195" s="917" t="s">
        <v>609</v>
      </c>
      <c r="F195" s="228" t="s">
        <v>233</v>
      </c>
      <c r="G195" s="197" t="s">
        <v>215</v>
      </c>
      <c r="H195" s="198" t="s">
        <v>214</v>
      </c>
    </row>
    <row r="196" spans="1:8" s="251" customFormat="1" ht="26.4" customHeight="1" thickBot="1">
      <c r="A196" s="1090"/>
      <c r="B196" s="1138"/>
      <c r="C196" s="1091"/>
      <c r="D196" s="285" t="s">
        <v>152</v>
      </c>
      <c r="E196" s="918"/>
      <c r="F196" s="229" t="s">
        <v>233</v>
      </c>
      <c r="G196" s="282" t="s">
        <v>215</v>
      </c>
      <c r="H196" s="283" t="s">
        <v>214</v>
      </c>
    </row>
    <row r="197" spans="1:8" s="251" customFormat="1" ht="14.5" customHeight="1">
      <c r="A197" s="1083" t="s">
        <v>146</v>
      </c>
      <c r="B197" s="1121" t="s">
        <v>90</v>
      </c>
      <c r="C197" s="1085" t="s">
        <v>95</v>
      </c>
      <c r="D197" s="478" t="s">
        <v>151</v>
      </c>
      <c r="E197" s="954" t="s">
        <v>609</v>
      </c>
      <c r="F197" s="246" t="s">
        <v>233</v>
      </c>
      <c r="G197" s="187" t="s">
        <v>215</v>
      </c>
      <c r="H197" s="188" t="s">
        <v>214</v>
      </c>
    </row>
    <row r="198" spans="1:8" s="251" customFormat="1" ht="21.65" customHeight="1" thickBot="1">
      <c r="A198" s="1089"/>
      <c r="B198" s="1122"/>
      <c r="C198" s="1094"/>
      <c r="D198" s="484" t="s">
        <v>152</v>
      </c>
      <c r="E198" s="955"/>
      <c r="F198" s="231" t="s">
        <v>233</v>
      </c>
      <c r="G198" s="480" t="s">
        <v>215</v>
      </c>
      <c r="H198" s="481" t="s">
        <v>214</v>
      </c>
    </row>
    <row r="199" spans="1:8" s="251" customFormat="1" ht="15" customHeight="1" thickBot="1">
      <c r="A199" s="1079" t="s">
        <v>417</v>
      </c>
      <c r="B199" s="1118" t="s">
        <v>418</v>
      </c>
      <c r="C199" s="1081" t="s">
        <v>95</v>
      </c>
      <c r="D199" s="284" t="s">
        <v>151</v>
      </c>
      <c r="E199" s="917" t="s">
        <v>153</v>
      </c>
      <c r="F199" s="674" t="s">
        <v>225</v>
      </c>
      <c r="G199" s="197" t="s">
        <v>181</v>
      </c>
      <c r="H199" s="198" t="s">
        <v>214</v>
      </c>
    </row>
    <row r="200" spans="1:8" s="251" customFormat="1" ht="30.65" customHeight="1" thickBot="1">
      <c r="A200" s="1080"/>
      <c r="B200" s="1139"/>
      <c r="C200" s="1082"/>
      <c r="D200" s="285" t="s">
        <v>152</v>
      </c>
      <c r="E200" s="918" t="s">
        <v>211</v>
      </c>
      <c r="F200" s="674" t="s">
        <v>225</v>
      </c>
      <c r="G200" s="282" t="s">
        <v>181</v>
      </c>
      <c r="H200" s="283" t="s">
        <v>214</v>
      </c>
    </row>
    <row r="201" spans="1:8" ht="14.5" customHeight="1">
      <c r="A201" s="1083" t="s">
        <v>147</v>
      </c>
      <c r="B201" s="1121" t="s">
        <v>91</v>
      </c>
      <c r="C201" s="1085" t="s">
        <v>95</v>
      </c>
      <c r="D201" s="478" t="s">
        <v>151</v>
      </c>
      <c r="E201" s="1154" t="s">
        <v>605</v>
      </c>
      <c r="F201" s="817" t="s">
        <v>154</v>
      </c>
      <c r="G201" s="811" t="s">
        <v>220</v>
      </c>
      <c r="H201" s="812" t="s">
        <v>214</v>
      </c>
    </row>
    <row r="202" spans="1:8" ht="33" customHeight="1" thickBot="1">
      <c r="A202" s="1084"/>
      <c r="B202" s="1136"/>
      <c r="C202" s="1086"/>
      <c r="D202" s="479" t="s">
        <v>152</v>
      </c>
      <c r="E202" s="1155" t="s">
        <v>217</v>
      </c>
      <c r="F202" s="818" t="s">
        <v>154</v>
      </c>
      <c r="G202" s="813" t="s">
        <v>220</v>
      </c>
      <c r="H202" s="814" t="s">
        <v>214</v>
      </c>
    </row>
    <row r="203" spans="1:8" ht="14.5" customHeight="1">
      <c r="A203" s="1079" t="s">
        <v>148</v>
      </c>
      <c r="B203" s="1118" t="s">
        <v>92</v>
      </c>
      <c r="C203" s="1081" t="s">
        <v>95</v>
      </c>
      <c r="D203" s="284" t="s">
        <v>151</v>
      </c>
      <c r="E203" s="917" t="s">
        <v>609</v>
      </c>
      <c r="F203" s="228" t="s">
        <v>233</v>
      </c>
      <c r="G203" s="197" t="s">
        <v>215</v>
      </c>
      <c r="H203" s="198" t="s">
        <v>214</v>
      </c>
    </row>
    <row r="204" spans="1:8" ht="34.25" customHeight="1" thickBot="1">
      <c r="A204" s="1080"/>
      <c r="B204" s="1139"/>
      <c r="C204" s="1082"/>
      <c r="D204" s="285" t="s">
        <v>152</v>
      </c>
      <c r="E204" s="918"/>
      <c r="F204" s="229" t="s">
        <v>233</v>
      </c>
      <c r="G204" s="282" t="s">
        <v>215</v>
      </c>
      <c r="H204" s="283" t="s">
        <v>214</v>
      </c>
    </row>
    <row r="205" spans="1:8" ht="14.5" customHeight="1">
      <c r="A205" s="1083" t="s">
        <v>149</v>
      </c>
      <c r="B205" s="1121" t="s">
        <v>93</v>
      </c>
      <c r="C205" s="1085" t="s">
        <v>95</v>
      </c>
      <c r="D205" s="478" t="s">
        <v>151</v>
      </c>
      <c r="E205" s="954" t="s">
        <v>153</v>
      </c>
      <c r="F205" s="246" t="s">
        <v>233</v>
      </c>
      <c r="G205" s="187" t="s">
        <v>181</v>
      </c>
      <c r="H205" s="188" t="s">
        <v>214</v>
      </c>
    </row>
    <row r="206" spans="1:8" ht="15" thickBot="1">
      <c r="A206" s="1084"/>
      <c r="B206" s="1136"/>
      <c r="C206" s="1086"/>
      <c r="D206" s="479" t="s">
        <v>152</v>
      </c>
      <c r="E206" s="955"/>
      <c r="F206" s="231" t="s">
        <v>233</v>
      </c>
      <c r="G206" s="480" t="s">
        <v>181</v>
      </c>
      <c r="H206" s="481" t="s">
        <v>214</v>
      </c>
    </row>
    <row r="207" spans="1:8" ht="15" customHeight="1" thickBot="1">
      <c r="A207" s="1079" t="s">
        <v>150</v>
      </c>
      <c r="B207" s="1118" t="s">
        <v>94</v>
      </c>
      <c r="C207" s="1081" t="s">
        <v>95</v>
      </c>
      <c r="D207" s="192" t="s">
        <v>151</v>
      </c>
      <c r="E207" s="917" t="s">
        <v>153</v>
      </c>
      <c r="F207" s="674" t="s">
        <v>225</v>
      </c>
      <c r="G207" s="500" t="s">
        <v>181</v>
      </c>
      <c r="H207" s="299" t="s">
        <v>214</v>
      </c>
    </row>
    <row r="208" spans="1:8" ht="15" thickBot="1">
      <c r="A208" s="1090"/>
      <c r="B208" s="1138"/>
      <c r="C208" s="1091"/>
      <c r="D208" s="380" t="s">
        <v>152</v>
      </c>
      <c r="E208" s="918"/>
      <c r="F208" s="674" t="s">
        <v>225</v>
      </c>
      <c r="G208" s="501" t="s">
        <v>181</v>
      </c>
      <c r="H208" s="502" t="s">
        <v>214</v>
      </c>
    </row>
    <row r="209" spans="1:8" s="251" customFormat="1" ht="145" customHeight="1">
      <c r="A209" s="1083" t="s">
        <v>411</v>
      </c>
      <c r="B209" s="1121" t="s">
        <v>412</v>
      </c>
      <c r="C209" s="1085" t="s">
        <v>95</v>
      </c>
      <c r="D209" s="186" t="s">
        <v>151</v>
      </c>
      <c r="E209" s="1087" t="s">
        <v>613</v>
      </c>
      <c r="F209" s="476" t="s">
        <v>459</v>
      </c>
      <c r="G209" s="1075" t="s">
        <v>181</v>
      </c>
      <c r="H209" s="1077" t="s">
        <v>852</v>
      </c>
    </row>
    <row r="210" spans="1:8" s="251" customFormat="1" ht="116.5" thickBot="1">
      <c r="A210" s="1089"/>
      <c r="B210" s="1122"/>
      <c r="C210" s="1094"/>
      <c r="D210" s="799" t="s">
        <v>152</v>
      </c>
      <c r="E210" s="1088"/>
      <c r="F210" s="803" t="s">
        <v>460</v>
      </c>
      <c r="G210" s="1076"/>
      <c r="H210" s="1078"/>
    </row>
    <row r="212" spans="1:8">
      <c r="A212" s="31" t="s">
        <v>608</v>
      </c>
    </row>
  </sheetData>
  <customSheetViews>
    <customSheetView guid="{E52422FA-86CA-4E4C-AF83-4D290B56EBDE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1"/>
    </customSheetView>
    <customSheetView guid="{F370C3D6-F544-4B17-8285-515E0A06B32D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2"/>
    </customSheetView>
  </customSheetViews>
  <mergeCells count="428">
    <mergeCell ref="D5:E5"/>
    <mergeCell ref="D6:E6"/>
    <mergeCell ref="D4:E4"/>
    <mergeCell ref="E101:E102"/>
    <mergeCell ref="A83:A84"/>
    <mergeCell ref="B83:B84"/>
    <mergeCell ref="D3:H3"/>
    <mergeCell ref="C73:C74"/>
    <mergeCell ref="A157:A158"/>
    <mergeCell ref="B157:B158"/>
    <mergeCell ref="C157:C158"/>
    <mergeCell ref="C83:C84"/>
    <mergeCell ref="E63:E64"/>
    <mergeCell ref="E31:E32"/>
    <mergeCell ref="B33:B34"/>
    <mergeCell ref="C33:C34"/>
    <mergeCell ref="E33:E34"/>
    <mergeCell ref="G13:H13"/>
    <mergeCell ref="E79:E80"/>
    <mergeCell ref="E73:E74"/>
    <mergeCell ref="A115:A116"/>
    <mergeCell ref="B115:B116"/>
    <mergeCell ref="C115:C116"/>
    <mergeCell ref="A117:A118"/>
    <mergeCell ref="B117:B118"/>
    <mergeCell ref="C117:C118"/>
    <mergeCell ref="A153:A154"/>
    <mergeCell ref="A181:A182"/>
    <mergeCell ref="B181:B182"/>
    <mergeCell ref="C181:C182"/>
    <mergeCell ref="A183:A184"/>
    <mergeCell ref="B183:B184"/>
    <mergeCell ref="C183:C184"/>
    <mergeCell ref="A133:A134"/>
    <mergeCell ref="B133:B134"/>
    <mergeCell ref="C133:C134"/>
    <mergeCell ref="A119:A120"/>
    <mergeCell ref="B119:B120"/>
    <mergeCell ref="C119:C120"/>
    <mergeCell ref="A187:A188"/>
    <mergeCell ref="E161:E162"/>
    <mergeCell ref="E169:E170"/>
    <mergeCell ref="A169:A170"/>
    <mergeCell ref="B169:B170"/>
    <mergeCell ref="C169:C170"/>
    <mergeCell ref="B185:B186"/>
    <mergeCell ref="C185:C186"/>
    <mergeCell ref="A177:A178"/>
    <mergeCell ref="B177:B178"/>
    <mergeCell ref="C177:C178"/>
    <mergeCell ref="A185:A186"/>
    <mergeCell ref="B187:B188"/>
    <mergeCell ref="E187:E188"/>
    <mergeCell ref="A171:A172"/>
    <mergeCell ref="B171:B172"/>
    <mergeCell ref="A173:A174"/>
    <mergeCell ref="B173:B174"/>
    <mergeCell ref="A179:A180"/>
    <mergeCell ref="B179:B180"/>
    <mergeCell ref="A175:A176"/>
    <mergeCell ref="B175:B176"/>
    <mergeCell ref="E165:E166"/>
    <mergeCell ref="G209:G210"/>
    <mergeCell ref="H209:H210"/>
    <mergeCell ref="C203:C204"/>
    <mergeCell ref="E201:E202"/>
    <mergeCell ref="E203:E204"/>
    <mergeCell ref="B201:B202"/>
    <mergeCell ref="C201:C202"/>
    <mergeCell ref="E205:E206"/>
    <mergeCell ref="A203:A204"/>
    <mergeCell ref="B203:B204"/>
    <mergeCell ref="A201:A202"/>
    <mergeCell ref="A209:A210"/>
    <mergeCell ref="B209:B210"/>
    <mergeCell ref="C209:C210"/>
    <mergeCell ref="E209:E210"/>
    <mergeCell ref="A207:A208"/>
    <mergeCell ref="B207:B208"/>
    <mergeCell ref="C207:C208"/>
    <mergeCell ref="E207:E208"/>
    <mergeCell ref="A195:A196"/>
    <mergeCell ref="B195:B196"/>
    <mergeCell ref="C195:C196"/>
    <mergeCell ref="A197:A198"/>
    <mergeCell ref="B197:B198"/>
    <mergeCell ref="C197:C198"/>
    <mergeCell ref="E195:E196"/>
    <mergeCell ref="E197:E198"/>
    <mergeCell ref="A205:A206"/>
    <mergeCell ref="B205:B206"/>
    <mergeCell ref="C205:C206"/>
    <mergeCell ref="A199:A200"/>
    <mergeCell ref="B199:B200"/>
    <mergeCell ref="C199:C200"/>
    <mergeCell ref="E199:E200"/>
    <mergeCell ref="A193:A194"/>
    <mergeCell ref="B193:B194"/>
    <mergeCell ref="C193:C194"/>
    <mergeCell ref="E193:E194"/>
    <mergeCell ref="E191:E192"/>
    <mergeCell ref="A189:A190"/>
    <mergeCell ref="B189:B190"/>
    <mergeCell ref="C189:C190"/>
    <mergeCell ref="E189:E190"/>
    <mergeCell ref="B191:B192"/>
    <mergeCell ref="A191:A192"/>
    <mergeCell ref="C191:C192"/>
    <mergeCell ref="E141:E142"/>
    <mergeCell ref="A139:A140"/>
    <mergeCell ref="B139:B140"/>
    <mergeCell ref="C139:C140"/>
    <mergeCell ref="E139:E140"/>
    <mergeCell ref="A145:A146"/>
    <mergeCell ref="B145:B146"/>
    <mergeCell ref="C145:C146"/>
    <mergeCell ref="E143:E144"/>
    <mergeCell ref="E145:E146"/>
    <mergeCell ref="A143:A144"/>
    <mergeCell ref="B143:B144"/>
    <mergeCell ref="C143:C144"/>
    <mergeCell ref="A141:A142"/>
    <mergeCell ref="B141:B142"/>
    <mergeCell ref="C141:C142"/>
    <mergeCell ref="E131:E132"/>
    <mergeCell ref="E133:E134"/>
    <mergeCell ref="B131:B132"/>
    <mergeCell ref="C131:C132"/>
    <mergeCell ref="A137:A138"/>
    <mergeCell ref="B137:B138"/>
    <mergeCell ref="C137:C138"/>
    <mergeCell ref="E135:E136"/>
    <mergeCell ref="E137:E138"/>
    <mergeCell ref="A135:A136"/>
    <mergeCell ref="B135:B136"/>
    <mergeCell ref="C135:C136"/>
    <mergeCell ref="A131:A132"/>
    <mergeCell ref="E119:E120"/>
    <mergeCell ref="A129:A130"/>
    <mergeCell ref="B129:B130"/>
    <mergeCell ref="C129:C130"/>
    <mergeCell ref="E127:E128"/>
    <mergeCell ref="E129:E130"/>
    <mergeCell ref="A127:A128"/>
    <mergeCell ref="B127:B128"/>
    <mergeCell ref="C127:C128"/>
    <mergeCell ref="A125:A126"/>
    <mergeCell ref="B125:B126"/>
    <mergeCell ref="C125:C126"/>
    <mergeCell ref="E125:E126"/>
    <mergeCell ref="A123:A124"/>
    <mergeCell ref="B123:B124"/>
    <mergeCell ref="C123:C124"/>
    <mergeCell ref="E121:E122"/>
    <mergeCell ref="E123:E124"/>
    <mergeCell ref="A121:A122"/>
    <mergeCell ref="B121:B122"/>
    <mergeCell ref="C121:C122"/>
    <mergeCell ref="E105:E106"/>
    <mergeCell ref="B103:B104"/>
    <mergeCell ref="C103:C104"/>
    <mergeCell ref="A113:A114"/>
    <mergeCell ref="B113:B114"/>
    <mergeCell ref="C113:C114"/>
    <mergeCell ref="E103:E104"/>
    <mergeCell ref="E107:E108"/>
    <mergeCell ref="A107:A108"/>
    <mergeCell ref="B107:B108"/>
    <mergeCell ref="C107:C108"/>
    <mergeCell ref="A111:A112"/>
    <mergeCell ref="B111:B112"/>
    <mergeCell ref="C111:C112"/>
    <mergeCell ref="E111:E112"/>
    <mergeCell ref="E109:E110"/>
    <mergeCell ref="A103:A104"/>
    <mergeCell ref="A109:A110"/>
    <mergeCell ref="B109:B110"/>
    <mergeCell ref="C109:C110"/>
    <mergeCell ref="A101:A102"/>
    <mergeCell ref="B101:B102"/>
    <mergeCell ref="C101:C102"/>
    <mergeCell ref="A105:A106"/>
    <mergeCell ref="B105:B106"/>
    <mergeCell ref="C105:C106"/>
    <mergeCell ref="A97:A98"/>
    <mergeCell ref="B97:B98"/>
    <mergeCell ref="C97:C98"/>
    <mergeCell ref="E95:E96"/>
    <mergeCell ref="E97:E98"/>
    <mergeCell ref="A95:A96"/>
    <mergeCell ref="B95:B96"/>
    <mergeCell ref="C95:C96"/>
    <mergeCell ref="E99:E100"/>
    <mergeCell ref="A99:A100"/>
    <mergeCell ref="B99:B100"/>
    <mergeCell ref="C99:C100"/>
    <mergeCell ref="A93:A94"/>
    <mergeCell ref="B93:B94"/>
    <mergeCell ref="C93:C94"/>
    <mergeCell ref="E91:E92"/>
    <mergeCell ref="E93:E94"/>
    <mergeCell ref="A91:A92"/>
    <mergeCell ref="B91:B92"/>
    <mergeCell ref="C91:C92"/>
    <mergeCell ref="E83:E84"/>
    <mergeCell ref="A89:A90"/>
    <mergeCell ref="B89:B90"/>
    <mergeCell ref="C89:C90"/>
    <mergeCell ref="E87:E88"/>
    <mergeCell ref="E89:E90"/>
    <mergeCell ref="A87:A88"/>
    <mergeCell ref="B87:B88"/>
    <mergeCell ref="C87:C88"/>
    <mergeCell ref="B85:B86"/>
    <mergeCell ref="C85:C86"/>
    <mergeCell ref="E85:E86"/>
    <mergeCell ref="A85:A86"/>
    <mergeCell ref="E61:E62"/>
    <mergeCell ref="A65:A66"/>
    <mergeCell ref="B65:B66"/>
    <mergeCell ref="C65:C66"/>
    <mergeCell ref="A67:A68"/>
    <mergeCell ref="B67:B68"/>
    <mergeCell ref="E67:E68"/>
    <mergeCell ref="E65:E66"/>
    <mergeCell ref="A61:A62"/>
    <mergeCell ref="B61:B62"/>
    <mergeCell ref="C61:C62"/>
    <mergeCell ref="C67:C68"/>
    <mergeCell ref="A63:A64"/>
    <mergeCell ref="B63:B64"/>
    <mergeCell ref="C63:C64"/>
    <mergeCell ref="E55:E56"/>
    <mergeCell ref="E57:E58"/>
    <mergeCell ref="A59:A60"/>
    <mergeCell ref="B59:B60"/>
    <mergeCell ref="C59:C60"/>
    <mergeCell ref="E59:E60"/>
    <mergeCell ref="A57:A58"/>
    <mergeCell ref="B57:B58"/>
    <mergeCell ref="C57:C58"/>
    <mergeCell ref="E23:E24"/>
    <mergeCell ref="E25:E26"/>
    <mergeCell ref="E45:E46"/>
    <mergeCell ref="E47:E48"/>
    <mergeCell ref="A47:A48"/>
    <mergeCell ref="B47:B48"/>
    <mergeCell ref="C47:C48"/>
    <mergeCell ref="B43:B44"/>
    <mergeCell ref="C43:C44"/>
    <mergeCell ref="E41:E42"/>
    <mergeCell ref="E43:E44"/>
    <mergeCell ref="A45:A46"/>
    <mergeCell ref="B45:B46"/>
    <mergeCell ref="C45:C46"/>
    <mergeCell ref="A43:A44"/>
    <mergeCell ref="A41:A42"/>
    <mergeCell ref="B41:B42"/>
    <mergeCell ref="C41:C42"/>
    <mergeCell ref="E27:E28"/>
    <mergeCell ref="A29:A30"/>
    <mergeCell ref="B29:B30"/>
    <mergeCell ref="C29:C30"/>
    <mergeCell ref="E29:E30"/>
    <mergeCell ref="A27:A28"/>
    <mergeCell ref="B27:B28"/>
    <mergeCell ref="C27:C28"/>
    <mergeCell ref="A25:A26"/>
    <mergeCell ref="B25:B26"/>
    <mergeCell ref="C25:C26"/>
    <mergeCell ref="B17:B18"/>
    <mergeCell ref="C17:C18"/>
    <mergeCell ref="A31:A32"/>
    <mergeCell ref="B31:B32"/>
    <mergeCell ref="C31:C32"/>
    <mergeCell ref="A33:A34"/>
    <mergeCell ref="A23:A24"/>
    <mergeCell ref="B23:B24"/>
    <mergeCell ref="C23:C24"/>
    <mergeCell ref="A13:A14"/>
    <mergeCell ref="B13:B14"/>
    <mergeCell ref="C13:C14"/>
    <mergeCell ref="D13:D14"/>
    <mergeCell ref="E13:E14"/>
    <mergeCell ref="F13:F14"/>
    <mergeCell ref="E15:E16"/>
    <mergeCell ref="E17:E18"/>
    <mergeCell ref="A35:A36"/>
    <mergeCell ref="B35:B36"/>
    <mergeCell ref="C35:C36"/>
    <mergeCell ref="E35:E36"/>
    <mergeCell ref="A19:A20"/>
    <mergeCell ref="B19:B20"/>
    <mergeCell ref="C19:C20"/>
    <mergeCell ref="A21:A22"/>
    <mergeCell ref="B21:B22"/>
    <mergeCell ref="C21:C22"/>
    <mergeCell ref="E19:E20"/>
    <mergeCell ref="E21:E22"/>
    <mergeCell ref="A15:A16"/>
    <mergeCell ref="B15:B16"/>
    <mergeCell ref="C15:C16"/>
    <mergeCell ref="A17:A18"/>
    <mergeCell ref="E37:E38"/>
    <mergeCell ref="E39:E40"/>
    <mergeCell ref="A39:A40"/>
    <mergeCell ref="B39:B40"/>
    <mergeCell ref="C39:C40"/>
    <mergeCell ref="A37:A38"/>
    <mergeCell ref="B71:B72"/>
    <mergeCell ref="C71:C72"/>
    <mergeCell ref="E71:E72"/>
    <mergeCell ref="E69:E70"/>
    <mergeCell ref="A49:A50"/>
    <mergeCell ref="B49:B50"/>
    <mergeCell ref="C49:C50"/>
    <mergeCell ref="E49:E50"/>
    <mergeCell ref="A51:A52"/>
    <mergeCell ref="B51:B52"/>
    <mergeCell ref="C51:C52"/>
    <mergeCell ref="E51:E52"/>
    <mergeCell ref="A53:A54"/>
    <mergeCell ref="B53:B54"/>
    <mergeCell ref="C53:C54"/>
    <mergeCell ref="E53:E54"/>
    <mergeCell ref="C55:C56"/>
    <mergeCell ref="A55:A56"/>
    <mergeCell ref="A69:A70"/>
    <mergeCell ref="B69:B70"/>
    <mergeCell ref="C69:C70"/>
    <mergeCell ref="A73:A74"/>
    <mergeCell ref="B73:B74"/>
    <mergeCell ref="A75:A76"/>
    <mergeCell ref="B75:B76"/>
    <mergeCell ref="C75:C76"/>
    <mergeCell ref="B37:B38"/>
    <mergeCell ref="C37:C38"/>
    <mergeCell ref="B55:B56"/>
    <mergeCell ref="E75:E76"/>
    <mergeCell ref="C77:C78"/>
    <mergeCell ref="E77:E78"/>
    <mergeCell ref="A79:A80"/>
    <mergeCell ref="B79:B80"/>
    <mergeCell ref="C79:C80"/>
    <mergeCell ref="A71:A72"/>
    <mergeCell ref="E81:E82"/>
    <mergeCell ref="A77:A78"/>
    <mergeCell ref="C81:C82"/>
    <mergeCell ref="B77:B78"/>
    <mergeCell ref="A81:A82"/>
    <mergeCell ref="B81:B82"/>
    <mergeCell ref="G147:G148"/>
    <mergeCell ref="H147:H148"/>
    <mergeCell ref="G149:G150"/>
    <mergeCell ref="H149:H150"/>
    <mergeCell ref="A151:A152"/>
    <mergeCell ref="B151:B152"/>
    <mergeCell ref="C151:C152"/>
    <mergeCell ref="E151:E152"/>
    <mergeCell ref="A149:A150"/>
    <mergeCell ref="B149:B150"/>
    <mergeCell ref="C149:C150"/>
    <mergeCell ref="E149:E150"/>
    <mergeCell ref="A147:A148"/>
    <mergeCell ref="B147:B148"/>
    <mergeCell ref="C147:C148"/>
    <mergeCell ref="E147:E148"/>
    <mergeCell ref="G151:G152"/>
    <mergeCell ref="H151:H152"/>
    <mergeCell ref="G153:G154"/>
    <mergeCell ref="H153:H154"/>
    <mergeCell ref="A155:A156"/>
    <mergeCell ref="B155:B156"/>
    <mergeCell ref="C155:C156"/>
    <mergeCell ref="E155:E156"/>
    <mergeCell ref="E153:E154"/>
    <mergeCell ref="B153:B154"/>
    <mergeCell ref="C153:C154"/>
    <mergeCell ref="G155:G156"/>
    <mergeCell ref="H155:H156"/>
    <mergeCell ref="H167:H168"/>
    <mergeCell ref="G157:G158"/>
    <mergeCell ref="H157:H158"/>
    <mergeCell ref="A159:A160"/>
    <mergeCell ref="B159:B160"/>
    <mergeCell ref="C159:C160"/>
    <mergeCell ref="E159:E160"/>
    <mergeCell ref="E157:E158"/>
    <mergeCell ref="G159:G160"/>
    <mergeCell ref="H159:H160"/>
    <mergeCell ref="A167:A168"/>
    <mergeCell ref="B167:B168"/>
    <mergeCell ref="C167:C168"/>
    <mergeCell ref="E167:E168"/>
    <mergeCell ref="A161:A162"/>
    <mergeCell ref="B161:B162"/>
    <mergeCell ref="C161:C162"/>
    <mergeCell ref="A163:A164"/>
    <mergeCell ref="B163:B164"/>
    <mergeCell ref="C163:C164"/>
    <mergeCell ref="E163:E164"/>
    <mergeCell ref="A165:A166"/>
    <mergeCell ref="B165:B166"/>
    <mergeCell ref="C165:C166"/>
    <mergeCell ref="E10:E11"/>
    <mergeCell ref="F10:F11"/>
    <mergeCell ref="G169:G170"/>
    <mergeCell ref="H169:H170"/>
    <mergeCell ref="G171:G172"/>
    <mergeCell ref="H171:H172"/>
    <mergeCell ref="C187:C188"/>
    <mergeCell ref="C175:C176"/>
    <mergeCell ref="E173:E174"/>
    <mergeCell ref="E185:E186"/>
    <mergeCell ref="C171:C172"/>
    <mergeCell ref="E171:E172"/>
    <mergeCell ref="C173:C174"/>
    <mergeCell ref="E175:E176"/>
    <mergeCell ref="C179:C180"/>
    <mergeCell ref="E177:E178"/>
    <mergeCell ref="E179:E180"/>
    <mergeCell ref="G161:G162"/>
    <mergeCell ref="H161:H162"/>
    <mergeCell ref="G163:G164"/>
    <mergeCell ref="H163:H164"/>
    <mergeCell ref="G165:G166"/>
    <mergeCell ref="H165:H166"/>
    <mergeCell ref="G167:G168"/>
  </mergeCells>
  <pageMargins left="0.7" right="0.7" top="0.75" bottom="0.75" header="0.3" footer="0.3"/>
  <pageSetup paperSize="9" orientation="portrait"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FFF00"/>
  </sheetPr>
  <dimension ref="A1:P213"/>
  <sheetViews>
    <sheetView zoomScale="50" zoomScaleNormal="50" workbookViewId="0"/>
  </sheetViews>
  <sheetFormatPr defaultColWidth="9.08984375" defaultRowHeight="14.5"/>
  <cols>
    <col min="1" max="1" width="18.453125" style="5" customWidth="1"/>
    <col min="2" max="2" width="50.1796875" style="7" customWidth="1"/>
    <col min="3" max="3" width="18.54296875" style="6" customWidth="1"/>
    <col min="4" max="4" width="64" style="6" customWidth="1"/>
    <col min="5" max="5" width="26.90625" style="6" customWidth="1"/>
    <col min="6" max="6" width="77.90625" style="6" customWidth="1"/>
    <col min="7" max="8" width="18.08984375" style="6" customWidth="1"/>
    <col min="9" max="16384" width="9.08984375" style="5"/>
  </cols>
  <sheetData>
    <row r="1" spans="1:16" s="214" customFormat="1" ht="23.5">
      <c r="A1" s="8" t="s">
        <v>568</v>
      </c>
      <c r="B1" s="215"/>
      <c r="C1" s="6"/>
      <c r="D1" s="6"/>
      <c r="E1" s="6"/>
      <c r="F1" s="6"/>
      <c r="G1" s="6"/>
      <c r="H1" s="6"/>
    </row>
    <row r="2" spans="1:16" s="214" customFormat="1" ht="15" thickBot="1">
      <c r="B2" s="215"/>
      <c r="C2" s="6"/>
      <c r="D2" s="6"/>
      <c r="E2" s="6"/>
      <c r="F2" s="6"/>
      <c r="G2" s="6"/>
      <c r="H2" s="6"/>
    </row>
    <row r="3" spans="1:16" s="251" customFormat="1" ht="32.15" customHeight="1" thickBot="1">
      <c r="D3" s="888" t="s">
        <v>468</v>
      </c>
      <c r="E3" s="975"/>
      <c r="F3" s="975"/>
      <c r="G3" s="975"/>
      <c r="H3" s="889"/>
      <c r="J3" s="555"/>
      <c r="K3" s="555"/>
      <c r="L3" s="214"/>
      <c r="M3" s="214"/>
      <c r="N3" s="214"/>
      <c r="O3" s="6"/>
      <c r="P3" s="22"/>
    </row>
    <row r="4" spans="1:16" s="251" customFormat="1" ht="46.4" customHeight="1" thickBot="1">
      <c r="A4" s="541" t="s">
        <v>166</v>
      </c>
      <c r="B4" s="541" t="s">
        <v>466</v>
      </c>
      <c r="C4" s="541" t="s">
        <v>467</v>
      </c>
      <c r="D4" s="740" t="s">
        <v>469</v>
      </c>
      <c r="E4" s="888" t="s">
        <v>470</v>
      </c>
      <c r="F4" s="889"/>
      <c r="G4" s="740" t="s">
        <v>221</v>
      </c>
      <c r="H4" s="740" t="s">
        <v>222</v>
      </c>
      <c r="J4" s="556"/>
      <c r="K4" s="556"/>
      <c r="L4" s="139"/>
      <c r="M4" s="22"/>
      <c r="N4" s="22"/>
      <c r="O4" s="22"/>
    </row>
    <row r="5" spans="1:16" s="251" customFormat="1" ht="145.75" customHeight="1" thickBot="1">
      <c r="A5" s="578" t="s">
        <v>151</v>
      </c>
      <c r="B5" s="747" t="s">
        <v>512</v>
      </c>
      <c r="C5" s="579" t="s">
        <v>46</v>
      </c>
      <c r="D5" s="688" t="s">
        <v>788</v>
      </c>
      <c r="E5" s="988" t="s">
        <v>894</v>
      </c>
      <c r="F5" s="989"/>
      <c r="G5" s="577" t="s">
        <v>472</v>
      </c>
      <c r="H5" s="577" t="s">
        <v>473</v>
      </c>
      <c r="J5" s="556"/>
      <c r="K5" s="556"/>
      <c r="L5" s="139"/>
      <c r="M5" s="22"/>
      <c r="N5" s="22"/>
      <c r="O5" s="22"/>
    </row>
    <row r="6" spans="1:16" s="251" customFormat="1" ht="168.65" customHeight="1" thickBot="1">
      <c r="A6" s="578" t="s">
        <v>152</v>
      </c>
      <c r="B6" s="748" t="s">
        <v>474</v>
      </c>
      <c r="C6" s="579" t="s">
        <v>46</v>
      </c>
      <c r="D6" s="688" t="s">
        <v>787</v>
      </c>
      <c r="E6" s="988" t="s">
        <v>893</v>
      </c>
      <c r="F6" s="989"/>
      <c r="G6" s="577" t="s">
        <v>884</v>
      </c>
      <c r="H6" s="577" t="s">
        <v>473</v>
      </c>
      <c r="J6" s="558"/>
      <c r="K6" s="558"/>
      <c r="L6" s="139"/>
      <c r="M6" s="22"/>
      <c r="N6" s="22"/>
      <c r="O6" s="22"/>
      <c r="P6" s="22"/>
    </row>
    <row r="7" spans="1:16" s="214" customFormat="1">
      <c r="A7" s="834" t="s">
        <v>885</v>
      </c>
      <c r="B7" s="832"/>
      <c r="C7" s="830"/>
      <c r="D7" s="830"/>
      <c r="E7" s="830"/>
      <c r="F7" s="830"/>
      <c r="G7" s="830"/>
      <c r="H7" s="830"/>
    </row>
    <row r="8" spans="1:16" s="214" customFormat="1">
      <c r="A8" s="834"/>
      <c r="B8" s="832"/>
      <c r="C8" s="830"/>
      <c r="D8" s="830"/>
      <c r="E8" s="830"/>
      <c r="F8" s="830"/>
      <c r="G8" s="830"/>
      <c r="H8" s="830"/>
    </row>
    <row r="9" spans="1:16" ht="23.5">
      <c r="A9" s="831" t="s">
        <v>510</v>
      </c>
      <c r="B9" s="832"/>
      <c r="C9" s="833"/>
      <c r="D9" s="830"/>
      <c r="E9" s="830"/>
      <c r="F9" s="830"/>
      <c r="G9" s="830"/>
      <c r="H9" s="830"/>
    </row>
    <row r="10" spans="1:16" s="214" customFormat="1" ht="23.5">
      <c r="A10" s="831"/>
      <c r="B10" s="832"/>
      <c r="C10" s="833"/>
      <c r="D10" s="830"/>
      <c r="E10" s="830"/>
      <c r="F10" s="830"/>
      <c r="G10" s="830"/>
      <c r="H10" s="830"/>
    </row>
    <row r="11" spans="1:16" s="214" customFormat="1" ht="20" customHeight="1">
      <c r="A11" s="1131"/>
      <c r="B11" s="1133" t="s">
        <v>958</v>
      </c>
      <c r="C11" s="1133"/>
      <c r="D11" s="1133"/>
      <c r="E11" s="1149"/>
      <c r="F11" s="1151" t="s">
        <v>956</v>
      </c>
      <c r="G11" s="830"/>
      <c r="H11" s="830"/>
    </row>
    <row r="12" spans="1:16" s="214" customFormat="1" ht="20" customHeight="1">
      <c r="A12" s="1132"/>
      <c r="B12" s="1133"/>
      <c r="C12" s="1133"/>
      <c r="D12" s="1133"/>
      <c r="E12" s="1150"/>
      <c r="F12" s="1151"/>
      <c r="G12" s="830"/>
      <c r="H12" s="830"/>
    </row>
    <row r="13" spans="1:16" ht="15" thickBot="1">
      <c r="A13" s="834"/>
      <c r="B13" s="832"/>
      <c r="C13" s="830"/>
      <c r="D13" s="830"/>
      <c r="E13" s="830"/>
      <c r="F13" s="830"/>
      <c r="G13" s="830"/>
      <c r="H13" s="830"/>
    </row>
    <row r="14" spans="1:16" ht="15.75" customHeight="1">
      <c r="A14" s="901" t="s">
        <v>226</v>
      </c>
      <c r="B14" s="901" t="s">
        <v>0</v>
      </c>
      <c r="C14" s="964" t="s">
        <v>45</v>
      </c>
      <c r="D14" s="901" t="s">
        <v>164</v>
      </c>
      <c r="E14" s="901" t="s">
        <v>210</v>
      </c>
      <c r="F14" s="901" t="s">
        <v>163</v>
      </c>
      <c r="G14" s="907" t="s">
        <v>212</v>
      </c>
      <c r="H14" s="908"/>
    </row>
    <row r="15" spans="1:16" ht="31.5" thickBot="1">
      <c r="A15" s="902"/>
      <c r="B15" s="902"/>
      <c r="C15" s="965"/>
      <c r="D15" s="902"/>
      <c r="E15" s="902"/>
      <c r="F15" s="902"/>
      <c r="G15" s="175" t="s">
        <v>221</v>
      </c>
      <c r="H15" s="79" t="s">
        <v>222</v>
      </c>
    </row>
    <row r="16" spans="1:16" s="214" customFormat="1" ht="14.4" customHeight="1">
      <c r="A16" s="1177" t="s">
        <v>168</v>
      </c>
      <c r="B16" s="1185" t="s">
        <v>517</v>
      </c>
      <c r="C16" s="1181" t="s">
        <v>46</v>
      </c>
      <c r="D16" s="325" t="s">
        <v>151</v>
      </c>
      <c r="E16" s="1009" t="s">
        <v>153</v>
      </c>
      <c r="F16" s="326" t="s">
        <v>225</v>
      </c>
      <c r="G16" s="327" t="s">
        <v>181</v>
      </c>
      <c r="H16" s="328" t="s">
        <v>214</v>
      </c>
    </row>
    <row r="17" spans="1:8" s="214" customFormat="1" ht="15" customHeight="1" thickBot="1">
      <c r="A17" s="1178"/>
      <c r="B17" s="1180"/>
      <c r="C17" s="1182"/>
      <c r="D17" s="329" t="s">
        <v>152</v>
      </c>
      <c r="E17" s="1010"/>
      <c r="F17" s="330" t="s">
        <v>225</v>
      </c>
      <c r="G17" s="331" t="s">
        <v>181</v>
      </c>
      <c r="H17" s="332" t="s">
        <v>214</v>
      </c>
    </row>
    <row r="18" spans="1:8" s="214" customFormat="1">
      <c r="A18" s="1162" t="s">
        <v>54</v>
      </c>
      <c r="B18" s="1166" t="s">
        <v>49</v>
      </c>
      <c r="C18" s="1183" t="s">
        <v>46</v>
      </c>
      <c r="D18" s="319" t="s">
        <v>151</v>
      </c>
      <c r="E18" s="1011" t="s">
        <v>153</v>
      </c>
      <c r="F18" s="320" t="s">
        <v>233</v>
      </c>
      <c r="G18" s="333" t="s">
        <v>181</v>
      </c>
      <c r="H18" s="321" t="s">
        <v>214</v>
      </c>
    </row>
    <row r="19" spans="1:8" s="214" customFormat="1" ht="15" thickBot="1">
      <c r="A19" s="1165"/>
      <c r="B19" s="1167"/>
      <c r="C19" s="1184"/>
      <c r="D19" s="322" t="s">
        <v>152</v>
      </c>
      <c r="E19" s="1012"/>
      <c r="F19" s="323" t="s">
        <v>233</v>
      </c>
      <c r="G19" s="334" t="s">
        <v>181</v>
      </c>
      <c r="H19" s="324" t="s">
        <v>214</v>
      </c>
    </row>
    <row r="20" spans="1:8" s="214" customFormat="1">
      <c r="A20" s="1177" t="s">
        <v>96</v>
      </c>
      <c r="B20" s="1179" t="s">
        <v>50</v>
      </c>
      <c r="C20" s="1181" t="s">
        <v>46</v>
      </c>
      <c r="D20" s="325" t="s">
        <v>151</v>
      </c>
      <c r="E20" s="1009" t="s">
        <v>153</v>
      </c>
      <c r="F20" s="335" t="s">
        <v>233</v>
      </c>
      <c r="G20" s="327" t="s">
        <v>181</v>
      </c>
      <c r="H20" s="328" t="s">
        <v>214</v>
      </c>
    </row>
    <row r="21" spans="1:8" s="214" customFormat="1" ht="25.75" customHeight="1" thickBot="1">
      <c r="A21" s="1178"/>
      <c r="B21" s="1180"/>
      <c r="C21" s="1182"/>
      <c r="D21" s="329" t="s">
        <v>152</v>
      </c>
      <c r="E21" s="1010"/>
      <c r="F21" s="336" t="s">
        <v>233</v>
      </c>
      <c r="G21" s="331" t="s">
        <v>181</v>
      </c>
      <c r="H21" s="332" t="s">
        <v>214</v>
      </c>
    </row>
    <row r="22" spans="1:8" s="214" customFormat="1">
      <c r="A22" s="1162" t="s">
        <v>97</v>
      </c>
      <c r="B22" s="1166" t="s">
        <v>51</v>
      </c>
      <c r="C22" s="1183" t="s">
        <v>46</v>
      </c>
      <c r="D22" s="319" t="s">
        <v>151</v>
      </c>
      <c r="E22" s="1011" t="s">
        <v>153</v>
      </c>
      <c r="F22" s="320" t="s">
        <v>233</v>
      </c>
      <c r="G22" s="333" t="s">
        <v>181</v>
      </c>
      <c r="H22" s="321" t="s">
        <v>214</v>
      </c>
    </row>
    <row r="23" spans="1:8" s="214" customFormat="1" ht="25.75" customHeight="1" thickBot="1">
      <c r="A23" s="1165"/>
      <c r="B23" s="1167"/>
      <c r="C23" s="1184"/>
      <c r="D23" s="337" t="s">
        <v>152</v>
      </c>
      <c r="E23" s="1012"/>
      <c r="F23" s="323" t="s">
        <v>233</v>
      </c>
      <c r="G23" s="334" t="s">
        <v>181</v>
      </c>
      <c r="H23" s="324" t="s">
        <v>214</v>
      </c>
    </row>
    <row r="24" spans="1:8" s="214" customFormat="1">
      <c r="A24" s="1177" t="s">
        <v>98</v>
      </c>
      <c r="B24" s="1179" t="s">
        <v>52</v>
      </c>
      <c r="C24" s="1181" t="s">
        <v>46</v>
      </c>
      <c r="D24" s="325" t="s">
        <v>151</v>
      </c>
      <c r="E24" s="1009" t="s">
        <v>153</v>
      </c>
      <c r="F24" s="335" t="s">
        <v>233</v>
      </c>
      <c r="G24" s="327" t="s">
        <v>181</v>
      </c>
      <c r="H24" s="328" t="s">
        <v>214</v>
      </c>
    </row>
    <row r="25" spans="1:8" s="214" customFormat="1" ht="15" thickBot="1">
      <c r="A25" s="1178"/>
      <c r="B25" s="1180"/>
      <c r="C25" s="1182"/>
      <c r="D25" s="329" t="s">
        <v>152</v>
      </c>
      <c r="E25" s="1010"/>
      <c r="F25" s="336" t="s">
        <v>233</v>
      </c>
      <c r="G25" s="331" t="s">
        <v>181</v>
      </c>
      <c r="H25" s="332" t="s">
        <v>214</v>
      </c>
    </row>
    <row r="26" spans="1:8" s="251" customFormat="1">
      <c r="A26" s="1200" t="s">
        <v>99</v>
      </c>
      <c r="B26" s="1166" t="s">
        <v>53</v>
      </c>
      <c r="C26" s="1152" t="s">
        <v>46</v>
      </c>
      <c r="D26" s="319" t="s">
        <v>151</v>
      </c>
      <c r="E26" s="1154" t="s">
        <v>605</v>
      </c>
      <c r="F26" s="817" t="s">
        <v>154</v>
      </c>
      <c r="G26" s="811" t="s">
        <v>220</v>
      </c>
      <c r="H26" s="812" t="s">
        <v>214</v>
      </c>
    </row>
    <row r="27" spans="1:8" s="251" customFormat="1" ht="34.25" customHeight="1" thickBot="1">
      <c r="A27" s="1205"/>
      <c r="B27" s="1167"/>
      <c r="C27" s="1164"/>
      <c r="D27" s="322" t="s">
        <v>152</v>
      </c>
      <c r="E27" s="1155" t="s">
        <v>217</v>
      </c>
      <c r="F27" s="818" t="s">
        <v>154</v>
      </c>
      <c r="G27" s="813" t="s">
        <v>220</v>
      </c>
      <c r="H27" s="814" t="s">
        <v>214</v>
      </c>
    </row>
    <row r="28" spans="1:8" s="214" customFormat="1" ht="29.15" customHeight="1">
      <c r="A28" s="1156" t="s">
        <v>100</v>
      </c>
      <c r="B28" s="1174" t="s">
        <v>55</v>
      </c>
      <c r="C28" s="1160" t="s">
        <v>46</v>
      </c>
      <c r="D28" s="338" t="s">
        <v>151</v>
      </c>
      <c r="E28" s="1154" t="s">
        <v>605</v>
      </c>
      <c r="F28" s="817" t="s">
        <v>154</v>
      </c>
      <c r="G28" s="811" t="s">
        <v>220</v>
      </c>
      <c r="H28" s="812" t="s">
        <v>214</v>
      </c>
    </row>
    <row r="29" spans="1:8" s="214" customFormat="1" ht="43.25" customHeight="1" thickBot="1">
      <c r="A29" s="1157"/>
      <c r="B29" s="1175"/>
      <c r="C29" s="1161"/>
      <c r="D29" s="342" t="s">
        <v>152</v>
      </c>
      <c r="E29" s="1155" t="s">
        <v>217</v>
      </c>
      <c r="F29" s="818" t="s">
        <v>154</v>
      </c>
      <c r="G29" s="813" t="s">
        <v>220</v>
      </c>
      <c r="H29" s="814" t="s">
        <v>214</v>
      </c>
    </row>
    <row r="30" spans="1:8" s="214" customFormat="1" ht="48" customHeight="1" thickBot="1">
      <c r="A30" s="1186" t="s">
        <v>321</v>
      </c>
      <c r="B30" s="1187" t="s">
        <v>343</v>
      </c>
      <c r="C30" s="1188" t="s">
        <v>46</v>
      </c>
      <c r="D30" s="346" t="s">
        <v>151</v>
      </c>
      <c r="E30" s="1154" t="s">
        <v>605</v>
      </c>
      <c r="F30" s="817" t="s">
        <v>154</v>
      </c>
      <c r="G30" s="811" t="s">
        <v>220</v>
      </c>
      <c r="H30" s="812" t="s">
        <v>214</v>
      </c>
    </row>
    <row r="31" spans="1:8" s="214" customFormat="1" ht="48" customHeight="1" thickBot="1">
      <c r="A31" s="1163"/>
      <c r="B31" s="1168"/>
      <c r="C31" s="1153"/>
      <c r="D31" s="346" t="s">
        <v>152</v>
      </c>
      <c r="E31" s="1155" t="s">
        <v>217</v>
      </c>
      <c r="F31" s="818" t="s">
        <v>154</v>
      </c>
      <c r="G31" s="813" t="s">
        <v>220</v>
      </c>
      <c r="H31" s="814" t="s">
        <v>214</v>
      </c>
    </row>
    <row r="32" spans="1:8" s="214" customFormat="1" ht="42.65" customHeight="1" thickBot="1">
      <c r="A32" s="1176" t="s">
        <v>337</v>
      </c>
      <c r="B32" s="1169" t="s">
        <v>56</v>
      </c>
      <c r="C32" s="1171" t="s">
        <v>46</v>
      </c>
      <c r="D32" s="347" t="s">
        <v>151</v>
      </c>
      <c r="E32" s="1154" t="s">
        <v>605</v>
      </c>
      <c r="F32" s="817" t="s">
        <v>154</v>
      </c>
      <c r="G32" s="811" t="s">
        <v>220</v>
      </c>
      <c r="H32" s="812" t="s">
        <v>214</v>
      </c>
    </row>
    <row r="33" spans="1:8" s="214" customFormat="1" ht="47.15" customHeight="1" thickBot="1">
      <c r="A33" s="1173"/>
      <c r="B33" s="1170"/>
      <c r="C33" s="1172"/>
      <c r="D33" s="347" t="s">
        <v>152</v>
      </c>
      <c r="E33" s="1155" t="s">
        <v>217</v>
      </c>
      <c r="F33" s="818" t="s">
        <v>154</v>
      </c>
      <c r="G33" s="813" t="s">
        <v>220</v>
      </c>
      <c r="H33" s="814" t="s">
        <v>214</v>
      </c>
    </row>
    <row r="34" spans="1:8" s="214" customFormat="1" ht="48" customHeight="1" thickBot="1">
      <c r="A34" s="1162" t="s">
        <v>323</v>
      </c>
      <c r="B34" s="1187" t="s">
        <v>341</v>
      </c>
      <c r="C34" s="1188" t="s">
        <v>46</v>
      </c>
      <c r="D34" s="346" t="s">
        <v>151</v>
      </c>
      <c r="E34" s="1154" t="s">
        <v>605</v>
      </c>
      <c r="F34" s="817" t="s">
        <v>154</v>
      </c>
      <c r="G34" s="811" t="s">
        <v>220</v>
      </c>
      <c r="H34" s="812" t="s">
        <v>214</v>
      </c>
    </row>
    <row r="35" spans="1:8" s="214" customFormat="1" ht="35.15" customHeight="1" thickBot="1">
      <c r="A35" s="1165"/>
      <c r="B35" s="1168"/>
      <c r="C35" s="1153"/>
      <c r="D35" s="346" t="s">
        <v>152</v>
      </c>
      <c r="E35" s="1155" t="s">
        <v>217</v>
      </c>
      <c r="F35" s="818" t="s">
        <v>154</v>
      </c>
      <c r="G35" s="813" t="s">
        <v>220</v>
      </c>
      <c r="H35" s="814" t="s">
        <v>214</v>
      </c>
    </row>
    <row r="36" spans="1:8" s="214" customFormat="1" ht="45.65" customHeight="1" thickBot="1">
      <c r="A36" s="1176" t="s">
        <v>324</v>
      </c>
      <c r="B36" s="1169" t="s">
        <v>342</v>
      </c>
      <c r="C36" s="1171" t="s">
        <v>46</v>
      </c>
      <c r="D36" s="347" t="s">
        <v>151</v>
      </c>
      <c r="E36" s="1154" t="s">
        <v>605</v>
      </c>
      <c r="F36" s="817" t="s">
        <v>154</v>
      </c>
      <c r="G36" s="811" t="s">
        <v>220</v>
      </c>
      <c r="H36" s="812" t="s">
        <v>214</v>
      </c>
    </row>
    <row r="37" spans="1:8" s="214" customFormat="1" ht="44.15" customHeight="1" thickBot="1">
      <c r="A37" s="1173"/>
      <c r="B37" s="1170"/>
      <c r="C37" s="1172"/>
      <c r="D37" s="347" t="s">
        <v>152</v>
      </c>
      <c r="E37" s="1155" t="s">
        <v>217</v>
      </c>
      <c r="F37" s="818" t="s">
        <v>154</v>
      </c>
      <c r="G37" s="813" t="s">
        <v>220</v>
      </c>
      <c r="H37" s="814" t="s">
        <v>214</v>
      </c>
    </row>
    <row r="38" spans="1:8" s="214" customFormat="1">
      <c r="A38" s="1162" t="s">
        <v>101</v>
      </c>
      <c r="B38" s="1166" t="s">
        <v>57</v>
      </c>
      <c r="C38" s="1152" t="s">
        <v>46</v>
      </c>
      <c r="D38" s="319" t="s">
        <v>151</v>
      </c>
      <c r="E38" s="1011" t="s">
        <v>609</v>
      </c>
      <c r="F38" s="320" t="s">
        <v>233</v>
      </c>
      <c r="G38" s="333" t="s">
        <v>215</v>
      </c>
      <c r="H38" s="321" t="s">
        <v>214</v>
      </c>
    </row>
    <row r="39" spans="1:8" s="214" customFormat="1" ht="15" thickBot="1">
      <c r="A39" s="1165"/>
      <c r="B39" s="1167"/>
      <c r="C39" s="1164"/>
      <c r="D39" s="322" t="s">
        <v>152</v>
      </c>
      <c r="E39" s="1012"/>
      <c r="F39" s="323" t="s">
        <v>233</v>
      </c>
      <c r="G39" s="334" t="s">
        <v>215</v>
      </c>
      <c r="H39" s="324" t="s">
        <v>214</v>
      </c>
    </row>
    <row r="40" spans="1:8" s="214" customFormat="1" ht="29.15" customHeight="1">
      <c r="A40" s="1156" t="s">
        <v>298</v>
      </c>
      <c r="B40" s="1174" t="s">
        <v>155</v>
      </c>
      <c r="C40" s="1160" t="s">
        <v>46</v>
      </c>
      <c r="D40" s="338" t="s">
        <v>151</v>
      </c>
      <c r="E40" s="1015" t="s">
        <v>609</v>
      </c>
      <c r="F40" s="339" t="s">
        <v>233</v>
      </c>
      <c r="G40" s="340" t="s">
        <v>215</v>
      </c>
      <c r="H40" s="341" t="s">
        <v>214</v>
      </c>
    </row>
    <row r="41" spans="1:8" s="214" customFormat="1" ht="37.75" customHeight="1" thickBot="1">
      <c r="A41" s="1157"/>
      <c r="B41" s="1175"/>
      <c r="C41" s="1161"/>
      <c r="D41" s="350" t="s">
        <v>152</v>
      </c>
      <c r="E41" s="1016"/>
      <c r="F41" s="343" t="s">
        <v>233</v>
      </c>
      <c r="G41" s="344" t="s">
        <v>215</v>
      </c>
      <c r="H41" s="345" t="s">
        <v>214</v>
      </c>
    </row>
    <row r="42" spans="1:8" s="214" customFormat="1" ht="29.15" customHeight="1">
      <c r="A42" s="1162" t="s">
        <v>299</v>
      </c>
      <c r="B42" s="1166" t="s">
        <v>156</v>
      </c>
      <c r="C42" s="1152" t="s">
        <v>46</v>
      </c>
      <c r="D42" s="319" t="s">
        <v>151</v>
      </c>
      <c r="E42" s="1011" t="s">
        <v>609</v>
      </c>
      <c r="F42" s="320" t="s">
        <v>233</v>
      </c>
      <c r="G42" s="333" t="s">
        <v>215</v>
      </c>
      <c r="H42" s="321" t="s">
        <v>214</v>
      </c>
    </row>
    <row r="43" spans="1:8" s="214" customFormat="1" ht="54" customHeight="1" thickBot="1">
      <c r="A43" s="1165"/>
      <c r="B43" s="1167"/>
      <c r="C43" s="1164"/>
      <c r="D43" s="322" t="s">
        <v>152</v>
      </c>
      <c r="E43" s="1012"/>
      <c r="F43" s="323" t="s">
        <v>233</v>
      </c>
      <c r="G43" s="334" t="s">
        <v>215</v>
      </c>
      <c r="H43" s="324" t="s">
        <v>214</v>
      </c>
    </row>
    <row r="44" spans="1:8" s="214" customFormat="1" ht="29.15" customHeight="1">
      <c r="A44" s="1156" t="s">
        <v>300</v>
      </c>
      <c r="B44" s="1174" t="s">
        <v>157</v>
      </c>
      <c r="C44" s="1160" t="s">
        <v>46</v>
      </c>
      <c r="D44" s="338" t="s">
        <v>151</v>
      </c>
      <c r="E44" s="1015" t="s">
        <v>609</v>
      </c>
      <c r="F44" s="339" t="s">
        <v>233</v>
      </c>
      <c r="G44" s="340" t="s">
        <v>215</v>
      </c>
      <c r="H44" s="341" t="s">
        <v>214</v>
      </c>
    </row>
    <row r="45" spans="1:8" s="214" customFormat="1" ht="97.25" customHeight="1" thickBot="1">
      <c r="A45" s="1157"/>
      <c r="B45" s="1175"/>
      <c r="C45" s="1161"/>
      <c r="D45" s="350" t="s">
        <v>152</v>
      </c>
      <c r="E45" s="1016"/>
      <c r="F45" s="343" t="s">
        <v>233</v>
      </c>
      <c r="G45" s="344" t="s">
        <v>215</v>
      </c>
      <c r="H45" s="345" t="s">
        <v>214</v>
      </c>
    </row>
    <row r="46" spans="1:8" s="214" customFormat="1" ht="29.15" customHeight="1">
      <c r="A46" s="1162" t="s">
        <v>301</v>
      </c>
      <c r="B46" s="1166" t="s">
        <v>158</v>
      </c>
      <c r="C46" s="1152" t="s">
        <v>46</v>
      </c>
      <c r="D46" s="319" t="s">
        <v>151</v>
      </c>
      <c r="E46" s="1011" t="s">
        <v>609</v>
      </c>
      <c r="F46" s="320" t="s">
        <v>233</v>
      </c>
      <c r="G46" s="333" t="s">
        <v>215</v>
      </c>
      <c r="H46" s="321" t="s">
        <v>214</v>
      </c>
    </row>
    <row r="47" spans="1:8" s="214" customFormat="1" ht="66.75" customHeight="1" thickBot="1">
      <c r="A47" s="1165"/>
      <c r="B47" s="1167"/>
      <c r="C47" s="1164"/>
      <c r="D47" s="322" t="s">
        <v>152</v>
      </c>
      <c r="E47" s="1012"/>
      <c r="F47" s="323" t="s">
        <v>233</v>
      </c>
      <c r="G47" s="334" t="s">
        <v>215</v>
      </c>
      <c r="H47" s="324" t="s">
        <v>214</v>
      </c>
    </row>
    <row r="48" spans="1:8" s="214" customFormat="1" ht="29.15" customHeight="1">
      <c r="A48" s="1156" t="s">
        <v>302</v>
      </c>
      <c r="B48" s="1174" t="s">
        <v>159</v>
      </c>
      <c r="C48" s="1160" t="s">
        <v>46</v>
      </c>
      <c r="D48" s="338" t="s">
        <v>151</v>
      </c>
      <c r="E48" s="1015" t="s">
        <v>609</v>
      </c>
      <c r="F48" s="339" t="s">
        <v>233</v>
      </c>
      <c r="G48" s="340" t="s">
        <v>215</v>
      </c>
      <c r="H48" s="341" t="s">
        <v>214</v>
      </c>
    </row>
    <row r="49" spans="1:8" s="214" customFormat="1" ht="49.75" customHeight="1" thickBot="1">
      <c r="A49" s="1157"/>
      <c r="B49" s="1175"/>
      <c r="C49" s="1161"/>
      <c r="D49" s="350" t="s">
        <v>152</v>
      </c>
      <c r="E49" s="1016"/>
      <c r="F49" s="343" t="s">
        <v>233</v>
      </c>
      <c r="G49" s="344" t="s">
        <v>215</v>
      </c>
      <c r="H49" s="345" t="s">
        <v>214</v>
      </c>
    </row>
    <row r="50" spans="1:8" s="214" customFormat="1" ht="47.4" customHeight="1">
      <c r="A50" s="1166" t="s">
        <v>360</v>
      </c>
      <c r="B50" s="1166" t="s">
        <v>361</v>
      </c>
      <c r="C50" s="1152" t="s">
        <v>46</v>
      </c>
      <c r="D50" s="319" t="s">
        <v>151</v>
      </c>
      <c r="E50" s="1011" t="s">
        <v>153</v>
      </c>
      <c r="F50" s="320" t="s">
        <v>233</v>
      </c>
      <c r="G50" s="333" t="s">
        <v>181</v>
      </c>
      <c r="H50" s="321" t="s">
        <v>214</v>
      </c>
    </row>
    <row r="51" spans="1:8" s="214" customFormat="1" ht="47.4" customHeight="1" thickBot="1">
      <c r="A51" s="1165"/>
      <c r="B51" s="1167"/>
      <c r="C51" s="1164"/>
      <c r="D51" s="322" t="s">
        <v>152</v>
      </c>
      <c r="E51" s="1012" t="s">
        <v>211</v>
      </c>
      <c r="F51" s="351" t="s">
        <v>233</v>
      </c>
      <c r="G51" s="334" t="s">
        <v>181</v>
      </c>
      <c r="H51" s="324" t="s">
        <v>214</v>
      </c>
    </row>
    <row r="52" spans="1:8" s="214" customFormat="1" ht="64.400000000000006" customHeight="1">
      <c r="A52" s="1174" t="s">
        <v>362</v>
      </c>
      <c r="B52" s="1174" t="s">
        <v>363</v>
      </c>
      <c r="C52" s="1160" t="s">
        <v>46</v>
      </c>
      <c r="D52" s="338" t="s">
        <v>151</v>
      </c>
      <c r="E52" s="1015" t="s">
        <v>609</v>
      </c>
      <c r="F52" s="339" t="s">
        <v>233</v>
      </c>
      <c r="G52" s="340" t="s">
        <v>215</v>
      </c>
      <c r="H52" s="341" t="s">
        <v>214</v>
      </c>
    </row>
    <row r="53" spans="1:8" s="214" customFormat="1" ht="107.15" customHeight="1" thickBot="1">
      <c r="A53" s="1157"/>
      <c r="B53" s="1175"/>
      <c r="C53" s="1161"/>
      <c r="D53" s="342" t="s">
        <v>152</v>
      </c>
      <c r="E53" s="1016" t="s">
        <v>216</v>
      </c>
      <c r="F53" s="349" t="s">
        <v>233</v>
      </c>
      <c r="G53" s="352" t="s">
        <v>215</v>
      </c>
      <c r="H53" s="353" t="s">
        <v>214</v>
      </c>
    </row>
    <row r="54" spans="1:8" s="251" customFormat="1" ht="48.65" customHeight="1">
      <c r="A54" s="1206" t="s">
        <v>345</v>
      </c>
      <c r="B54" s="1187" t="s">
        <v>364</v>
      </c>
      <c r="C54" s="1152" t="s">
        <v>46</v>
      </c>
      <c r="D54" s="319" t="s">
        <v>151</v>
      </c>
      <c r="E54" s="1154" t="s">
        <v>605</v>
      </c>
      <c r="F54" s="817" t="s">
        <v>154</v>
      </c>
      <c r="G54" s="811" t="s">
        <v>220</v>
      </c>
      <c r="H54" s="812" t="s">
        <v>214</v>
      </c>
    </row>
    <row r="55" spans="1:8" s="251" customFormat="1" ht="15" thickBot="1">
      <c r="A55" s="1205"/>
      <c r="B55" s="1168"/>
      <c r="C55" s="1164"/>
      <c r="D55" s="322" t="s">
        <v>152</v>
      </c>
      <c r="E55" s="1155" t="s">
        <v>217</v>
      </c>
      <c r="F55" s="818" t="s">
        <v>154</v>
      </c>
      <c r="G55" s="813" t="s">
        <v>220</v>
      </c>
      <c r="H55" s="814" t="s">
        <v>214</v>
      </c>
    </row>
    <row r="56" spans="1:8" s="241" customFormat="1" ht="48.65" customHeight="1">
      <c r="A56" s="1206" t="s">
        <v>347</v>
      </c>
      <c r="B56" s="1207" t="s">
        <v>348</v>
      </c>
      <c r="C56" s="1181" t="s">
        <v>46</v>
      </c>
      <c r="D56" s="325" t="s">
        <v>151</v>
      </c>
      <c r="E56" s="1009" t="s">
        <v>272</v>
      </c>
      <c r="F56" s="335" t="s">
        <v>233</v>
      </c>
      <c r="G56" s="327" t="s">
        <v>215</v>
      </c>
      <c r="H56" s="328" t="s">
        <v>214</v>
      </c>
    </row>
    <row r="57" spans="1:8" s="241" customFormat="1" ht="15" thickBot="1">
      <c r="A57" s="1205"/>
      <c r="B57" s="1208"/>
      <c r="C57" s="1182"/>
      <c r="D57" s="329" t="s">
        <v>152</v>
      </c>
      <c r="E57" s="1010"/>
      <c r="F57" s="534" t="s">
        <v>233</v>
      </c>
      <c r="G57" s="331" t="s">
        <v>215</v>
      </c>
      <c r="H57" s="332" t="s">
        <v>214</v>
      </c>
    </row>
    <row r="58" spans="1:8" s="214" customFormat="1">
      <c r="A58" s="1162" t="s">
        <v>102</v>
      </c>
      <c r="B58" s="1166" t="s">
        <v>58</v>
      </c>
      <c r="C58" s="1152" t="s">
        <v>46</v>
      </c>
      <c r="D58" s="319" t="s">
        <v>151</v>
      </c>
      <c r="E58" s="1011" t="s">
        <v>153</v>
      </c>
      <c r="F58" s="320" t="s">
        <v>233</v>
      </c>
      <c r="G58" s="333" t="s">
        <v>181</v>
      </c>
      <c r="H58" s="321" t="s">
        <v>214</v>
      </c>
    </row>
    <row r="59" spans="1:8" s="214" customFormat="1" ht="38.4" customHeight="1" thickBot="1">
      <c r="A59" s="1165"/>
      <c r="B59" s="1167"/>
      <c r="C59" s="1164"/>
      <c r="D59" s="337" t="s">
        <v>152</v>
      </c>
      <c r="E59" s="1012"/>
      <c r="F59" s="323" t="s">
        <v>233</v>
      </c>
      <c r="G59" s="334" t="s">
        <v>181</v>
      </c>
      <c r="H59" s="324" t="s">
        <v>214</v>
      </c>
    </row>
    <row r="60" spans="1:8" s="214" customFormat="1">
      <c r="A60" s="1177" t="s">
        <v>103</v>
      </c>
      <c r="B60" s="1179" t="s">
        <v>59</v>
      </c>
      <c r="C60" s="1181" t="s">
        <v>46</v>
      </c>
      <c r="D60" s="325" t="s">
        <v>151</v>
      </c>
      <c r="E60" s="1009" t="s">
        <v>609</v>
      </c>
      <c r="F60" s="335" t="s">
        <v>233</v>
      </c>
      <c r="G60" s="327" t="s">
        <v>215</v>
      </c>
      <c r="H60" s="328" t="s">
        <v>214</v>
      </c>
    </row>
    <row r="61" spans="1:8" s="214" customFormat="1" ht="15" thickBot="1">
      <c r="A61" s="1178"/>
      <c r="B61" s="1180"/>
      <c r="C61" s="1182"/>
      <c r="D61" s="329" t="s">
        <v>152</v>
      </c>
      <c r="E61" s="1010"/>
      <c r="F61" s="336" t="s">
        <v>233</v>
      </c>
      <c r="G61" s="331" t="s">
        <v>215</v>
      </c>
      <c r="H61" s="332" t="s">
        <v>214</v>
      </c>
    </row>
    <row r="62" spans="1:8" s="214" customFormat="1" ht="29.15" customHeight="1">
      <c r="A62" s="1162" t="s">
        <v>104</v>
      </c>
      <c r="B62" s="1166" t="s">
        <v>375</v>
      </c>
      <c r="C62" s="1152" t="s">
        <v>46</v>
      </c>
      <c r="D62" s="319" t="s">
        <v>151</v>
      </c>
      <c r="E62" s="1011" t="s">
        <v>153</v>
      </c>
      <c r="F62" s="320" t="s">
        <v>233</v>
      </c>
      <c r="G62" s="333" t="s">
        <v>181</v>
      </c>
      <c r="H62" s="321" t="s">
        <v>214</v>
      </c>
    </row>
    <row r="63" spans="1:8" s="214" customFormat="1" ht="85.4" customHeight="1" thickBot="1">
      <c r="A63" s="1165"/>
      <c r="B63" s="1167"/>
      <c r="C63" s="1164"/>
      <c r="D63" s="322" t="s">
        <v>152</v>
      </c>
      <c r="E63" s="1012"/>
      <c r="F63" s="323" t="s">
        <v>233</v>
      </c>
      <c r="G63" s="334" t="s">
        <v>181</v>
      </c>
      <c r="H63" s="324" t="s">
        <v>214</v>
      </c>
    </row>
    <row r="64" spans="1:8" s="242" customFormat="1" ht="30.75" customHeight="1">
      <c r="A64" s="1174" t="s">
        <v>349</v>
      </c>
      <c r="B64" s="1179" t="s">
        <v>376</v>
      </c>
      <c r="C64" s="1160" t="s">
        <v>46</v>
      </c>
      <c r="D64" s="338" t="s">
        <v>151</v>
      </c>
      <c r="E64" s="1154" t="s">
        <v>605</v>
      </c>
      <c r="F64" s="817" t="s">
        <v>154</v>
      </c>
      <c r="G64" s="811" t="s">
        <v>220</v>
      </c>
      <c r="H64" s="812" t="s">
        <v>214</v>
      </c>
    </row>
    <row r="65" spans="1:8" s="242" customFormat="1" ht="69" customHeight="1" thickBot="1">
      <c r="A65" s="1157"/>
      <c r="B65" s="1180"/>
      <c r="C65" s="1161"/>
      <c r="D65" s="342" t="s">
        <v>152</v>
      </c>
      <c r="E65" s="1155" t="s">
        <v>217</v>
      </c>
      <c r="F65" s="818" t="s">
        <v>154</v>
      </c>
      <c r="G65" s="813" t="s">
        <v>220</v>
      </c>
      <c r="H65" s="814" t="s">
        <v>214</v>
      </c>
    </row>
    <row r="66" spans="1:8" s="214" customFormat="1" ht="41.4" customHeight="1">
      <c r="A66" s="1162" t="s">
        <v>105</v>
      </c>
      <c r="B66" s="1166" t="s">
        <v>60</v>
      </c>
      <c r="C66" s="1152" t="s">
        <v>46</v>
      </c>
      <c r="D66" s="319" t="s">
        <v>151</v>
      </c>
      <c r="E66" s="1011" t="s">
        <v>609</v>
      </c>
      <c r="F66" s="320" t="s">
        <v>233</v>
      </c>
      <c r="G66" s="333" t="s">
        <v>215</v>
      </c>
      <c r="H66" s="321" t="s">
        <v>214</v>
      </c>
    </row>
    <row r="67" spans="1:8" s="214" customFormat="1" ht="41.4" customHeight="1" thickBot="1">
      <c r="A67" s="1165"/>
      <c r="B67" s="1167"/>
      <c r="C67" s="1164"/>
      <c r="D67" s="322" t="s">
        <v>152</v>
      </c>
      <c r="E67" s="1012"/>
      <c r="F67" s="348" t="s">
        <v>233</v>
      </c>
      <c r="G67" s="334" t="s">
        <v>215</v>
      </c>
      <c r="H67" s="324" t="s">
        <v>214</v>
      </c>
    </row>
    <row r="68" spans="1:8" s="214" customFormat="1" ht="43.4" customHeight="1">
      <c r="A68" s="1156" t="s">
        <v>106</v>
      </c>
      <c r="B68" s="1174" t="s">
        <v>374</v>
      </c>
      <c r="C68" s="1160" t="s">
        <v>46</v>
      </c>
      <c r="D68" s="338" t="s">
        <v>151</v>
      </c>
      <c r="E68" s="1015" t="s">
        <v>609</v>
      </c>
      <c r="F68" s="339" t="s">
        <v>233</v>
      </c>
      <c r="G68" s="340" t="s">
        <v>215</v>
      </c>
      <c r="H68" s="341" t="s">
        <v>214</v>
      </c>
    </row>
    <row r="69" spans="1:8" s="214" customFormat="1" ht="15" thickBot="1">
      <c r="A69" s="1157"/>
      <c r="B69" s="1170"/>
      <c r="C69" s="1161"/>
      <c r="D69" s="350" t="s">
        <v>152</v>
      </c>
      <c r="E69" s="1016" t="s">
        <v>216</v>
      </c>
      <c r="F69" s="349" t="s">
        <v>233</v>
      </c>
      <c r="G69" s="352" t="s">
        <v>215</v>
      </c>
      <c r="H69" s="353" t="s">
        <v>214</v>
      </c>
    </row>
    <row r="70" spans="1:8" s="214" customFormat="1" ht="29.15" customHeight="1">
      <c r="A70" s="1162" t="s">
        <v>107</v>
      </c>
      <c r="B70" s="1166" t="s">
        <v>61</v>
      </c>
      <c r="C70" s="1152" t="s">
        <v>46</v>
      </c>
      <c r="D70" s="319" t="s">
        <v>151</v>
      </c>
      <c r="E70" s="1154" t="s">
        <v>605</v>
      </c>
      <c r="F70" s="817" t="s">
        <v>154</v>
      </c>
      <c r="G70" s="811" t="s">
        <v>220</v>
      </c>
      <c r="H70" s="812" t="s">
        <v>214</v>
      </c>
    </row>
    <row r="71" spans="1:8" s="214" customFormat="1" ht="25.25" customHeight="1" thickBot="1">
      <c r="A71" s="1165"/>
      <c r="B71" s="1167"/>
      <c r="C71" s="1164"/>
      <c r="D71" s="322" t="s">
        <v>152</v>
      </c>
      <c r="E71" s="1155" t="s">
        <v>217</v>
      </c>
      <c r="F71" s="818" t="s">
        <v>154</v>
      </c>
      <c r="G71" s="813" t="s">
        <v>220</v>
      </c>
      <c r="H71" s="814" t="s">
        <v>214</v>
      </c>
    </row>
    <row r="72" spans="1:8" s="214" customFormat="1" ht="14.5" customHeight="1">
      <c r="A72" s="1202" t="s">
        <v>296</v>
      </c>
      <c r="B72" s="1203" t="s">
        <v>160</v>
      </c>
      <c r="C72" s="1204" t="s">
        <v>46</v>
      </c>
      <c r="D72" s="366" t="s">
        <v>151</v>
      </c>
      <c r="E72" s="1015" t="s">
        <v>609</v>
      </c>
      <c r="F72" s="339" t="s">
        <v>233</v>
      </c>
      <c r="G72" s="340" t="s">
        <v>215</v>
      </c>
      <c r="H72" s="341" t="s">
        <v>214</v>
      </c>
    </row>
    <row r="73" spans="1:8" s="214" customFormat="1" ht="61.25" customHeight="1" thickBot="1">
      <c r="A73" s="1157"/>
      <c r="B73" s="1175"/>
      <c r="C73" s="1161"/>
      <c r="D73" s="342" t="s">
        <v>152</v>
      </c>
      <c r="E73" s="1016" t="s">
        <v>216</v>
      </c>
      <c r="F73" s="349" t="s">
        <v>233</v>
      </c>
      <c r="G73" s="352" t="s">
        <v>215</v>
      </c>
      <c r="H73" s="353" t="s">
        <v>214</v>
      </c>
    </row>
    <row r="74" spans="1:8" s="247" customFormat="1" ht="29.15" customHeight="1">
      <c r="A74" s="1200" t="s">
        <v>329</v>
      </c>
      <c r="B74" s="1166" t="s">
        <v>336</v>
      </c>
      <c r="C74" s="1152" t="s">
        <v>46</v>
      </c>
      <c r="D74" s="317" t="s">
        <v>151</v>
      </c>
      <c r="E74" s="1154" t="s">
        <v>605</v>
      </c>
      <c r="F74" s="817" t="s">
        <v>154</v>
      </c>
      <c r="G74" s="811" t="s">
        <v>220</v>
      </c>
      <c r="H74" s="812" t="s">
        <v>214</v>
      </c>
    </row>
    <row r="75" spans="1:8" s="247" customFormat="1" ht="38.4" customHeight="1" thickBot="1">
      <c r="A75" s="1201"/>
      <c r="B75" s="1168"/>
      <c r="C75" s="1153"/>
      <c r="D75" s="537" t="s">
        <v>152</v>
      </c>
      <c r="E75" s="1155" t="s">
        <v>217</v>
      </c>
      <c r="F75" s="818" t="s">
        <v>154</v>
      </c>
      <c r="G75" s="813" t="s">
        <v>220</v>
      </c>
      <c r="H75" s="814" t="s">
        <v>214</v>
      </c>
    </row>
    <row r="76" spans="1:8" s="240" customFormat="1" ht="30" customHeight="1">
      <c r="A76" s="1200" t="s">
        <v>332</v>
      </c>
      <c r="B76" s="1179" t="s">
        <v>350</v>
      </c>
      <c r="C76" s="409" t="s">
        <v>46</v>
      </c>
      <c r="D76" s="325" t="s">
        <v>151</v>
      </c>
      <c r="E76" s="1009" t="s">
        <v>272</v>
      </c>
      <c r="F76" s="335" t="s">
        <v>233</v>
      </c>
      <c r="G76" s="327" t="s">
        <v>215</v>
      </c>
      <c r="H76" s="328" t="s">
        <v>214</v>
      </c>
    </row>
    <row r="77" spans="1:8" s="240" customFormat="1" ht="37.75" customHeight="1" thickBot="1">
      <c r="A77" s="1201"/>
      <c r="B77" s="1208"/>
      <c r="C77" s="535"/>
      <c r="D77" s="329" t="s">
        <v>152</v>
      </c>
      <c r="E77" s="1010"/>
      <c r="F77" s="536" t="s">
        <v>233</v>
      </c>
      <c r="G77" s="451" t="s">
        <v>215</v>
      </c>
      <c r="H77" s="452" t="s">
        <v>214</v>
      </c>
    </row>
    <row r="78" spans="1:8" s="240" customFormat="1">
      <c r="A78" s="1200" t="s">
        <v>330</v>
      </c>
      <c r="B78" s="1166" t="s">
        <v>331</v>
      </c>
      <c r="C78" s="402" t="s">
        <v>46</v>
      </c>
      <c r="D78" s="319" t="s">
        <v>151</v>
      </c>
      <c r="E78" s="1154" t="s">
        <v>605</v>
      </c>
      <c r="F78" s="817" t="s">
        <v>154</v>
      </c>
      <c r="G78" s="811" t="s">
        <v>220</v>
      </c>
      <c r="H78" s="812" t="s">
        <v>214</v>
      </c>
    </row>
    <row r="79" spans="1:8" s="240" customFormat="1" ht="15" thickBot="1">
      <c r="A79" s="1201"/>
      <c r="B79" s="1168"/>
      <c r="C79" s="408"/>
      <c r="D79" s="322" t="s">
        <v>152</v>
      </c>
      <c r="E79" s="1155" t="s">
        <v>217</v>
      </c>
      <c r="F79" s="818" t="s">
        <v>154</v>
      </c>
      <c r="G79" s="813" t="s">
        <v>220</v>
      </c>
      <c r="H79" s="814" t="s">
        <v>214</v>
      </c>
    </row>
    <row r="80" spans="1:8" s="214" customFormat="1">
      <c r="A80" s="1181" t="s">
        <v>108</v>
      </c>
      <c r="B80" s="1158" t="s">
        <v>335</v>
      </c>
      <c r="C80" s="1181" t="s">
        <v>46</v>
      </c>
      <c r="D80" s="325" t="s">
        <v>151</v>
      </c>
      <c r="E80" s="1009" t="s">
        <v>153</v>
      </c>
      <c r="F80" s="335" t="s">
        <v>233</v>
      </c>
      <c r="G80" s="327" t="s">
        <v>181</v>
      </c>
      <c r="H80" s="328" t="s">
        <v>214</v>
      </c>
    </row>
    <row r="81" spans="1:8" s="214" customFormat="1" ht="55.75" customHeight="1" thickBot="1">
      <c r="A81" s="1182"/>
      <c r="B81" s="1170"/>
      <c r="C81" s="1182"/>
      <c r="D81" s="329" t="s">
        <v>152</v>
      </c>
      <c r="E81" s="1010"/>
      <c r="F81" s="336" t="s">
        <v>233</v>
      </c>
      <c r="G81" s="331" t="s">
        <v>181</v>
      </c>
      <c r="H81" s="332" t="s">
        <v>214</v>
      </c>
    </row>
    <row r="82" spans="1:8" s="214" customFormat="1">
      <c r="A82" s="1166" t="s">
        <v>334</v>
      </c>
      <c r="B82" s="1209" t="s">
        <v>338</v>
      </c>
      <c r="C82" s="1152" t="s">
        <v>46</v>
      </c>
      <c r="D82" s="319" t="s">
        <v>151</v>
      </c>
      <c r="E82" s="1154" t="s">
        <v>605</v>
      </c>
      <c r="F82" s="817" t="s">
        <v>154</v>
      </c>
      <c r="G82" s="811" t="s">
        <v>220</v>
      </c>
      <c r="H82" s="812" t="s">
        <v>214</v>
      </c>
    </row>
    <row r="83" spans="1:8" s="214" customFormat="1" ht="34.75" customHeight="1" thickBot="1">
      <c r="A83" s="1165"/>
      <c r="B83" s="1167"/>
      <c r="C83" s="1164"/>
      <c r="D83" s="322" t="s">
        <v>152</v>
      </c>
      <c r="E83" s="1155" t="s">
        <v>217</v>
      </c>
      <c r="F83" s="818" t="s">
        <v>154</v>
      </c>
      <c r="G83" s="813" t="s">
        <v>220</v>
      </c>
      <c r="H83" s="814" t="s">
        <v>214</v>
      </c>
    </row>
    <row r="84" spans="1:8" s="279" customFormat="1" ht="29.15" customHeight="1">
      <c r="A84" s="1210" t="s">
        <v>328</v>
      </c>
      <c r="B84" s="1121" t="s">
        <v>353</v>
      </c>
      <c r="C84" s="1146" t="s">
        <v>46</v>
      </c>
      <c r="D84" s="186" t="s">
        <v>151</v>
      </c>
      <c r="E84" s="1154" t="s">
        <v>605</v>
      </c>
      <c r="F84" s="817" t="s">
        <v>154</v>
      </c>
      <c r="G84" s="811" t="s">
        <v>220</v>
      </c>
      <c r="H84" s="812" t="s">
        <v>214</v>
      </c>
    </row>
    <row r="85" spans="1:8" s="279" customFormat="1" ht="53.15" customHeight="1" thickBot="1">
      <c r="A85" s="1137"/>
      <c r="B85" s="1136"/>
      <c r="C85" s="1094"/>
      <c r="D85" s="533" t="s">
        <v>152</v>
      </c>
      <c r="E85" s="1155" t="s">
        <v>217</v>
      </c>
      <c r="F85" s="818" t="s">
        <v>154</v>
      </c>
      <c r="G85" s="813" t="s">
        <v>220</v>
      </c>
      <c r="H85" s="814" t="s">
        <v>214</v>
      </c>
    </row>
    <row r="86" spans="1:8" s="238" customFormat="1" ht="46.4" customHeight="1" thickBot="1">
      <c r="A86" s="1079" t="s">
        <v>109</v>
      </c>
      <c r="B86" s="1118" t="s">
        <v>373</v>
      </c>
      <c r="C86" s="1081" t="s">
        <v>46</v>
      </c>
      <c r="D86" s="284" t="s">
        <v>151</v>
      </c>
      <c r="E86" s="917" t="s">
        <v>153</v>
      </c>
      <c r="F86" s="228" t="s">
        <v>233</v>
      </c>
      <c r="G86" s="197" t="s">
        <v>181</v>
      </c>
      <c r="H86" s="198" t="s">
        <v>214</v>
      </c>
    </row>
    <row r="87" spans="1:8" s="238" customFormat="1" ht="53.4" customHeight="1" thickBot="1">
      <c r="A87" s="1080"/>
      <c r="B87" s="1139"/>
      <c r="C87" s="1082"/>
      <c r="D87" s="289" t="s">
        <v>152</v>
      </c>
      <c r="E87" s="918" t="s">
        <v>211</v>
      </c>
      <c r="F87" s="207" t="s">
        <v>233</v>
      </c>
      <c r="G87" s="197" t="s">
        <v>181</v>
      </c>
      <c r="H87" s="292" t="s">
        <v>214</v>
      </c>
    </row>
    <row r="88" spans="1:8" s="238" customFormat="1" ht="29.15" customHeight="1" thickBot="1">
      <c r="A88" s="1083" t="s">
        <v>462</v>
      </c>
      <c r="B88" s="1121" t="s">
        <v>463</v>
      </c>
      <c r="C88" s="1085" t="s">
        <v>46</v>
      </c>
      <c r="D88" s="478" t="s">
        <v>151</v>
      </c>
      <c r="E88" s="954" t="s">
        <v>153</v>
      </c>
      <c r="F88" s="246" t="s">
        <v>233</v>
      </c>
      <c r="G88" s="187" t="s">
        <v>181</v>
      </c>
      <c r="H88" s="188" t="s">
        <v>214</v>
      </c>
    </row>
    <row r="89" spans="1:8" s="238" customFormat="1" ht="45.65" customHeight="1" thickBot="1">
      <c r="A89" s="1084"/>
      <c r="B89" s="1136"/>
      <c r="C89" s="1086"/>
      <c r="D89" s="479" t="s">
        <v>152</v>
      </c>
      <c r="E89" s="955" t="s">
        <v>211</v>
      </c>
      <c r="F89" s="231" t="s">
        <v>233</v>
      </c>
      <c r="G89" s="187" t="s">
        <v>181</v>
      </c>
      <c r="H89" s="481" t="s">
        <v>214</v>
      </c>
    </row>
    <row r="90" spans="1:8" s="238" customFormat="1" ht="29.15" customHeight="1" thickBot="1">
      <c r="A90" s="1079" t="s">
        <v>464</v>
      </c>
      <c r="B90" s="1118" t="s">
        <v>432</v>
      </c>
      <c r="C90" s="1081" t="s">
        <v>46</v>
      </c>
      <c r="D90" s="284" t="s">
        <v>151</v>
      </c>
      <c r="E90" s="917" t="s">
        <v>153</v>
      </c>
      <c r="F90" s="228" t="s">
        <v>233</v>
      </c>
      <c r="G90" s="197" t="s">
        <v>181</v>
      </c>
      <c r="H90" s="198" t="s">
        <v>214</v>
      </c>
    </row>
    <row r="91" spans="1:8" s="238" customFormat="1" ht="47.15" customHeight="1" thickBot="1">
      <c r="A91" s="1080"/>
      <c r="B91" s="1139"/>
      <c r="C91" s="1082"/>
      <c r="D91" s="285" t="s">
        <v>152</v>
      </c>
      <c r="E91" s="918" t="s">
        <v>211</v>
      </c>
      <c r="F91" s="229" t="s">
        <v>233</v>
      </c>
      <c r="G91" s="197" t="s">
        <v>181</v>
      </c>
      <c r="H91" s="283" t="s">
        <v>214</v>
      </c>
    </row>
    <row r="92" spans="1:8" s="238" customFormat="1" ht="14.5" customHeight="1">
      <c r="A92" s="1083" t="s">
        <v>111</v>
      </c>
      <c r="B92" s="1121" t="s">
        <v>63</v>
      </c>
      <c r="C92" s="1085" t="s">
        <v>46</v>
      </c>
      <c r="D92" s="478" t="s">
        <v>151</v>
      </c>
      <c r="E92" s="954" t="s">
        <v>609</v>
      </c>
      <c r="F92" s="246" t="s">
        <v>233</v>
      </c>
      <c r="G92" s="187" t="s">
        <v>215</v>
      </c>
      <c r="H92" s="188" t="s">
        <v>214</v>
      </c>
    </row>
    <row r="93" spans="1:8" s="238" customFormat="1" ht="39" customHeight="1" thickBot="1">
      <c r="A93" s="1084"/>
      <c r="B93" s="1136"/>
      <c r="C93" s="1086"/>
      <c r="D93" s="479" t="s">
        <v>152</v>
      </c>
      <c r="E93" s="955"/>
      <c r="F93" s="231" t="s">
        <v>233</v>
      </c>
      <c r="G93" s="480" t="s">
        <v>215</v>
      </c>
      <c r="H93" s="481" t="s">
        <v>214</v>
      </c>
    </row>
    <row r="94" spans="1:8" s="238" customFormat="1">
      <c r="A94" s="1134" t="s">
        <v>112</v>
      </c>
      <c r="B94" s="1118" t="s">
        <v>64</v>
      </c>
      <c r="C94" s="1081" t="s">
        <v>46</v>
      </c>
      <c r="D94" s="284" t="s">
        <v>151</v>
      </c>
      <c r="E94" s="917" t="s">
        <v>272</v>
      </c>
      <c r="F94" s="228" t="s">
        <v>233</v>
      </c>
      <c r="G94" s="197" t="s">
        <v>215</v>
      </c>
      <c r="H94" s="198" t="s">
        <v>214</v>
      </c>
    </row>
    <row r="95" spans="1:8" s="238" customFormat="1" ht="43.75" customHeight="1" thickBot="1">
      <c r="A95" s="1135"/>
      <c r="B95" s="1139"/>
      <c r="C95" s="1082"/>
      <c r="D95" s="289" t="s">
        <v>152</v>
      </c>
      <c r="E95" s="918"/>
      <c r="F95" s="229" t="s">
        <v>233</v>
      </c>
      <c r="G95" s="282" t="s">
        <v>215</v>
      </c>
      <c r="H95" s="283" t="s">
        <v>214</v>
      </c>
    </row>
    <row r="96" spans="1:8" s="238" customFormat="1" ht="14.5" customHeight="1">
      <c r="A96" s="1083" t="s">
        <v>113</v>
      </c>
      <c r="B96" s="1121" t="s">
        <v>65</v>
      </c>
      <c r="C96" s="1085" t="s">
        <v>46</v>
      </c>
      <c r="D96" s="478" t="s">
        <v>151</v>
      </c>
      <c r="E96" s="954" t="s">
        <v>609</v>
      </c>
      <c r="F96" s="246" t="s">
        <v>233</v>
      </c>
      <c r="G96" s="187" t="s">
        <v>215</v>
      </c>
      <c r="H96" s="188" t="s">
        <v>214</v>
      </c>
    </row>
    <row r="97" spans="1:8" s="238" customFormat="1" ht="36" customHeight="1" thickBot="1">
      <c r="A97" s="1084"/>
      <c r="B97" s="1136"/>
      <c r="C97" s="1086"/>
      <c r="D97" s="479" t="s">
        <v>152</v>
      </c>
      <c r="E97" s="955"/>
      <c r="F97" s="231" t="s">
        <v>233</v>
      </c>
      <c r="G97" s="480" t="s">
        <v>215</v>
      </c>
      <c r="H97" s="481" t="s">
        <v>214</v>
      </c>
    </row>
    <row r="98" spans="1:8" s="238" customFormat="1" ht="30" customHeight="1">
      <c r="A98" s="1134" t="s">
        <v>114</v>
      </c>
      <c r="B98" s="1118" t="s">
        <v>66</v>
      </c>
      <c r="C98" s="1081" t="s">
        <v>46</v>
      </c>
      <c r="D98" s="284" t="s">
        <v>151</v>
      </c>
      <c r="E98" s="917" t="s">
        <v>272</v>
      </c>
      <c r="F98" s="228" t="s">
        <v>233</v>
      </c>
      <c r="G98" s="197" t="s">
        <v>215</v>
      </c>
      <c r="H98" s="198" t="s">
        <v>214</v>
      </c>
    </row>
    <row r="99" spans="1:8" s="238" customFormat="1" ht="43.25" customHeight="1" thickBot="1">
      <c r="A99" s="1135"/>
      <c r="B99" s="1139"/>
      <c r="C99" s="1082"/>
      <c r="D99" s="285" t="s">
        <v>152</v>
      </c>
      <c r="E99" s="918"/>
      <c r="F99" s="229" t="s">
        <v>233</v>
      </c>
      <c r="G99" s="282" t="s">
        <v>215</v>
      </c>
      <c r="H99" s="283" t="s">
        <v>214</v>
      </c>
    </row>
    <row r="100" spans="1:8" s="238" customFormat="1" ht="39" customHeight="1">
      <c r="A100" s="1083" t="s">
        <v>115</v>
      </c>
      <c r="B100" s="1121" t="s">
        <v>369</v>
      </c>
      <c r="C100" s="1085" t="s">
        <v>46</v>
      </c>
      <c r="D100" s="478" t="s">
        <v>151</v>
      </c>
      <c r="E100" s="954" t="s">
        <v>609</v>
      </c>
      <c r="F100" s="246" t="s">
        <v>233</v>
      </c>
      <c r="G100" s="187" t="s">
        <v>215</v>
      </c>
      <c r="H100" s="188" t="s">
        <v>214</v>
      </c>
    </row>
    <row r="101" spans="1:8" s="238" customFormat="1" ht="58.75" customHeight="1" thickBot="1">
      <c r="A101" s="1084"/>
      <c r="B101" s="1136"/>
      <c r="C101" s="1086"/>
      <c r="D101" s="479" t="s">
        <v>152</v>
      </c>
      <c r="E101" s="955" t="s">
        <v>211</v>
      </c>
      <c r="F101" s="231" t="s">
        <v>233</v>
      </c>
      <c r="G101" s="480" t="s">
        <v>215</v>
      </c>
      <c r="H101" s="481" t="s">
        <v>214</v>
      </c>
    </row>
    <row r="102" spans="1:8" s="238" customFormat="1" ht="29.4" customHeight="1" thickBot="1">
      <c r="A102" s="1079" t="s">
        <v>116</v>
      </c>
      <c r="B102" s="1118" t="s">
        <v>377</v>
      </c>
      <c r="C102" s="1081" t="s">
        <v>46</v>
      </c>
      <c r="D102" s="284" t="s">
        <v>151</v>
      </c>
      <c r="E102" s="917" t="s">
        <v>609</v>
      </c>
      <c r="F102" s="228" t="s">
        <v>233</v>
      </c>
      <c r="G102" s="197" t="s">
        <v>215</v>
      </c>
      <c r="H102" s="198" t="s">
        <v>214</v>
      </c>
    </row>
    <row r="103" spans="1:8" s="238" customFormat="1" ht="54" customHeight="1" thickBot="1">
      <c r="A103" s="1080"/>
      <c r="B103" s="1139"/>
      <c r="C103" s="1082"/>
      <c r="D103" s="289" t="s">
        <v>152</v>
      </c>
      <c r="E103" s="918" t="s">
        <v>211</v>
      </c>
      <c r="F103" s="229" t="s">
        <v>233</v>
      </c>
      <c r="G103" s="197" t="s">
        <v>215</v>
      </c>
      <c r="H103" s="283" t="s">
        <v>214</v>
      </c>
    </row>
    <row r="104" spans="1:8" s="279" customFormat="1" ht="36.65" customHeight="1">
      <c r="A104" s="1210" t="s">
        <v>327</v>
      </c>
      <c r="B104" s="1145" t="s">
        <v>351</v>
      </c>
      <c r="C104" s="1146" t="s">
        <v>46</v>
      </c>
      <c r="D104" s="478" t="s">
        <v>151</v>
      </c>
      <c r="E104" s="954" t="s">
        <v>371</v>
      </c>
      <c r="F104" s="246" t="s">
        <v>233</v>
      </c>
      <c r="G104" s="187" t="s">
        <v>215</v>
      </c>
      <c r="H104" s="188" t="s">
        <v>214</v>
      </c>
    </row>
    <row r="105" spans="1:8" s="279" customFormat="1" ht="41.4" customHeight="1" thickBot="1">
      <c r="A105" s="1137"/>
      <c r="B105" s="1122"/>
      <c r="C105" s="1094"/>
      <c r="D105" s="484" t="s">
        <v>152</v>
      </c>
      <c r="E105" s="955"/>
      <c r="F105" s="231" t="s">
        <v>233</v>
      </c>
      <c r="G105" s="480" t="s">
        <v>215</v>
      </c>
      <c r="H105" s="481" t="s">
        <v>214</v>
      </c>
    </row>
    <row r="106" spans="1:8" s="238" customFormat="1" ht="30" customHeight="1">
      <c r="A106" s="1134" t="s">
        <v>117</v>
      </c>
      <c r="B106" s="1118" t="s">
        <v>67</v>
      </c>
      <c r="C106" s="1081" t="s">
        <v>46</v>
      </c>
      <c r="D106" s="284" t="s">
        <v>151</v>
      </c>
      <c r="E106" s="917" t="s">
        <v>272</v>
      </c>
      <c r="F106" s="228" t="s">
        <v>233</v>
      </c>
      <c r="G106" s="197" t="s">
        <v>215</v>
      </c>
      <c r="H106" s="198" t="s">
        <v>214</v>
      </c>
    </row>
    <row r="107" spans="1:8" s="238" customFormat="1" ht="43.75" customHeight="1" thickBot="1">
      <c r="A107" s="1135"/>
      <c r="B107" s="1139"/>
      <c r="C107" s="1082"/>
      <c r="D107" s="285" t="s">
        <v>152</v>
      </c>
      <c r="E107" s="918"/>
      <c r="F107" s="229" t="s">
        <v>233</v>
      </c>
      <c r="G107" s="282" t="s">
        <v>215</v>
      </c>
      <c r="H107" s="283" t="s">
        <v>214</v>
      </c>
    </row>
    <row r="108" spans="1:8" s="238" customFormat="1">
      <c r="A108" s="1134" t="s">
        <v>118</v>
      </c>
      <c r="B108" s="1121" t="s">
        <v>68</v>
      </c>
      <c r="C108" s="1085" t="s">
        <v>46</v>
      </c>
      <c r="D108" s="478" t="s">
        <v>151</v>
      </c>
      <c r="E108" s="954" t="s">
        <v>272</v>
      </c>
      <c r="F108" s="246" t="s">
        <v>233</v>
      </c>
      <c r="G108" s="187" t="s">
        <v>215</v>
      </c>
      <c r="H108" s="188" t="s">
        <v>214</v>
      </c>
    </row>
    <row r="109" spans="1:8" s="238" customFormat="1" ht="34.75" customHeight="1" thickBot="1">
      <c r="A109" s="1135"/>
      <c r="B109" s="1136"/>
      <c r="C109" s="1086"/>
      <c r="D109" s="479" t="s">
        <v>152</v>
      </c>
      <c r="E109" s="955"/>
      <c r="F109" s="231" t="s">
        <v>233</v>
      </c>
      <c r="G109" s="480" t="s">
        <v>215</v>
      </c>
      <c r="H109" s="481" t="s">
        <v>214</v>
      </c>
    </row>
    <row r="110" spans="1:8" s="238" customFormat="1" ht="45" customHeight="1">
      <c r="A110" s="1134" t="s">
        <v>119</v>
      </c>
      <c r="B110" s="1118" t="s">
        <v>370</v>
      </c>
      <c r="C110" s="1081" t="s">
        <v>46</v>
      </c>
      <c r="D110" s="284" t="s">
        <v>151</v>
      </c>
      <c r="E110" s="917" t="s">
        <v>272</v>
      </c>
      <c r="F110" s="228" t="s">
        <v>233</v>
      </c>
      <c r="G110" s="197" t="s">
        <v>215</v>
      </c>
      <c r="H110" s="198" t="s">
        <v>214</v>
      </c>
    </row>
    <row r="111" spans="1:8" s="238" customFormat="1" ht="46.25" customHeight="1" thickBot="1">
      <c r="A111" s="1135"/>
      <c r="B111" s="1139"/>
      <c r="C111" s="1082"/>
      <c r="D111" s="285" t="s">
        <v>152</v>
      </c>
      <c r="E111" s="918"/>
      <c r="F111" s="229" t="s">
        <v>233</v>
      </c>
      <c r="G111" s="282" t="s">
        <v>215</v>
      </c>
      <c r="H111" s="283" t="s">
        <v>214</v>
      </c>
    </row>
    <row r="112" spans="1:8" s="238" customFormat="1" ht="84.65" customHeight="1">
      <c r="A112" s="1083" t="s">
        <v>414</v>
      </c>
      <c r="B112" s="1121" t="s">
        <v>415</v>
      </c>
      <c r="C112" s="1085" t="s">
        <v>46</v>
      </c>
      <c r="D112" s="478" t="s">
        <v>151</v>
      </c>
      <c r="E112" s="954" t="s">
        <v>272</v>
      </c>
      <c r="F112" s="246" t="s">
        <v>233</v>
      </c>
      <c r="G112" s="187" t="s">
        <v>215</v>
      </c>
      <c r="H112" s="188" t="s">
        <v>214</v>
      </c>
    </row>
    <row r="113" spans="1:8" s="238" customFormat="1" ht="58.4" customHeight="1" thickBot="1">
      <c r="A113" s="1084"/>
      <c r="B113" s="1136"/>
      <c r="C113" s="1086"/>
      <c r="D113" s="479" t="s">
        <v>152</v>
      </c>
      <c r="E113" s="955"/>
      <c r="F113" s="231" t="s">
        <v>233</v>
      </c>
      <c r="G113" s="480" t="s">
        <v>215</v>
      </c>
      <c r="H113" s="481" t="s">
        <v>214</v>
      </c>
    </row>
    <row r="114" spans="1:8" s="214" customFormat="1" ht="109" customHeight="1" thickBot="1">
      <c r="A114" s="827" t="s">
        <v>120</v>
      </c>
      <c r="B114" s="1118" t="s">
        <v>354</v>
      </c>
      <c r="C114" s="1081" t="s">
        <v>46</v>
      </c>
      <c r="D114" s="819" t="s">
        <v>151</v>
      </c>
      <c r="E114" s="777" t="s">
        <v>357</v>
      </c>
      <c r="F114" s="778" t="s">
        <v>233</v>
      </c>
      <c r="G114" s="187" t="s">
        <v>215</v>
      </c>
      <c r="H114" s="188" t="s">
        <v>214</v>
      </c>
    </row>
    <row r="115" spans="1:8" s="214" customFormat="1" ht="100" customHeight="1" thickBot="1">
      <c r="A115" s="825" t="s">
        <v>120</v>
      </c>
      <c r="B115" s="1138"/>
      <c r="C115" s="1082"/>
      <c r="D115" s="581" t="s">
        <v>152</v>
      </c>
      <c r="E115" s="770" t="s">
        <v>153</v>
      </c>
      <c r="F115" s="663" t="s">
        <v>225</v>
      </c>
      <c r="G115" s="671" t="s">
        <v>181</v>
      </c>
      <c r="H115" s="283" t="s">
        <v>214</v>
      </c>
    </row>
    <row r="116" spans="1:8" s="214" customFormat="1" ht="112" customHeight="1" thickBot="1">
      <c r="A116" s="827" t="s">
        <v>121</v>
      </c>
      <c r="B116" s="1121" t="s">
        <v>356</v>
      </c>
      <c r="C116" s="1085" t="s">
        <v>46</v>
      </c>
      <c r="D116" s="819" t="s">
        <v>151</v>
      </c>
      <c r="E116" s="777" t="s">
        <v>357</v>
      </c>
      <c r="F116" s="779" t="s">
        <v>233</v>
      </c>
      <c r="G116" s="187" t="s">
        <v>215</v>
      </c>
      <c r="H116" s="188" t="s">
        <v>214</v>
      </c>
    </row>
    <row r="117" spans="1:8" s="214" customFormat="1" ht="100" customHeight="1" thickBot="1">
      <c r="A117" s="826" t="s">
        <v>121</v>
      </c>
      <c r="B117" s="1122"/>
      <c r="C117" s="1086"/>
      <c r="D117" s="479" t="s">
        <v>152</v>
      </c>
      <c r="E117" s="771" t="s">
        <v>153</v>
      </c>
      <c r="F117" s="664" t="s">
        <v>225</v>
      </c>
      <c r="G117" s="480" t="s">
        <v>181</v>
      </c>
      <c r="H117" s="481" t="s">
        <v>214</v>
      </c>
    </row>
    <row r="118" spans="1:8" s="221" customFormat="1" ht="110" customHeight="1" thickBot="1">
      <c r="A118" s="827" t="s">
        <v>122</v>
      </c>
      <c r="B118" s="1118" t="s">
        <v>355</v>
      </c>
      <c r="C118" s="1081" t="s">
        <v>46</v>
      </c>
      <c r="D118" s="819" t="s">
        <v>151</v>
      </c>
      <c r="E118" s="777" t="s">
        <v>357</v>
      </c>
      <c r="F118" s="779" t="s">
        <v>233</v>
      </c>
      <c r="G118" s="187" t="s">
        <v>215</v>
      </c>
      <c r="H118" s="188" t="s">
        <v>214</v>
      </c>
    </row>
    <row r="119" spans="1:8" s="221" customFormat="1" ht="100" customHeight="1" thickBot="1">
      <c r="A119" s="825" t="s">
        <v>122</v>
      </c>
      <c r="B119" s="1138"/>
      <c r="C119" s="1082"/>
      <c r="D119" s="724" t="s">
        <v>152</v>
      </c>
      <c r="E119" s="770" t="s">
        <v>153</v>
      </c>
      <c r="F119" s="663" t="s">
        <v>225</v>
      </c>
      <c r="G119" s="671" t="s">
        <v>181</v>
      </c>
      <c r="H119" s="283" t="s">
        <v>214</v>
      </c>
    </row>
    <row r="120" spans="1:8" s="214" customFormat="1">
      <c r="A120" s="1083" t="s">
        <v>123</v>
      </c>
      <c r="B120" s="1121" t="s">
        <v>223</v>
      </c>
      <c r="C120" s="1085" t="s">
        <v>46</v>
      </c>
      <c r="D120" s="478" t="s">
        <v>151</v>
      </c>
      <c r="E120" s="1087" t="s">
        <v>153</v>
      </c>
      <c r="F120" s="246" t="s">
        <v>233</v>
      </c>
      <c r="G120" s="489" t="s">
        <v>181</v>
      </c>
      <c r="H120" s="490" t="s">
        <v>214</v>
      </c>
    </row>
    <row r="121" spans="1:8" s="214" customFormat="1" ht="15" thickBot="1">
      <c r="A121" s="1084"/>
      <c r="B121" s="1136"/>
      <c r="C121" s="1086"/>
      <c r="D121" s="479" t="s">
        <v>152</v>
      </c>
      <c r="E121" s="1088"/>
      <c r="F121" s="231" t="s">
        <v>233</v>
      </c>
      <c r="G121" s="491" t="s">
        <v>181</v>
      </c>
      <c r="H121" s="492" t="s">
        <v>214</v>
      </c>
    </row>
    <row r="122" spans="1:8" s="214" customFormat="1" ht="42.65" customHeight="1">
      <c r="A122" s="1079" t="s">
        <v>413</v>
      </c>
      <c r="B122" s="1118" t="s">
        <v>433</v>
      </c>
      <c r="C122" s="1081" t="s">
        <v>46</v>
      </c>
      <c r="D122" s="284" t="s">
        <v>151</v>
      </c>
      <c r="E122" s="917" t="s">
        <v>153</v>
      </c>
      <c r="F122" s="228" t="s">
        <v>233</v>
      </c>
      <c r="G122" s="197" t="s">
        <v>181</v>
      </c>
      <c r="H122" s="198" t="s">
        <v>214</v>
      </c>
    </row>
    <row r="123" spans="1:8" s="214" customFormat="1" ht="66" customHeight="1" thickBot="1">
      <c r="A123" s="1080"/>
      <c r="B123" s="1139"/>
      <c r="C123" s="1082"/>
      <c r="D123" s="285" t="s">
        <v>152</v>
      </c>
      <c r="E123" s="918" t="s">
        <v>211</v>
      </c>
      <c r="F123" s="229" t="s">
        <v>233</v>
      </c>
      <c r="G123" s="282" t="s">
        <v>181</v>
      </c>
      <c r="H123" s="283" t="s">
        <v>214</v>
      </c>
    </row>
    <row r="124" spans="1:8" s="214" customFormat="1" ht="45" customHeight="1">
      <c r="A124" s="1083" t="s">
        <v>416</v>
      </c>
      <c r="B124" s="1121" t="s">
        <v>434</v>
      </c>
      <c r="C124" s="1085" t="s">
        <v>46</v>
      </c>
      <c r="D124" s="478" t="s">
        <v>151</v>
      </c>
      <c r="E124" s="954" t="s">
        <v>153</v>
      </c>
      <c r="F124" s="246" t="s">
        <v>233</v>
      </c>
      <c r="G124" s="489" t="s">
        <v>181</v>
      </c>
      <c r="H124" s="490" t="s">
        <v>214</v>
      </c>
    </row>
    <row r="125" spans="1:8" s="214" customFormat="1" ht="66" customHeight="1" thickBot="1">
      <c r="A125" s="1084"/>
      <c r="B125" s="1136"/>
      <c r="C125" s="1086"/>
      <c r="D125" s="479" t="s">
        <v>152</v>
      </c>
      <c r="E125" s="955" t="s">
        <v>211</v>
      </c>
      <c r="F125" s="231" t="s">
        <v>233</v>
      </c>
      <c r="G125" s="491" t="s">
        <v>181</v>
      </c>
      <c r="H125" s="492" t="s">
        <v>214</v>
      </c>
    </row>
    <row r="126" spans="1:8" s="214" customFormat="1" ht="41.4" customHeight="1" thickBot="1">
      <c r="A126" s="1079" t="s">
        <v>124</v>
      </c>
      <c r="B126" s="1118" t="s">
        <v>224</v>
      </c>
      <c r="C126" s="1081" t="s">
        <v>46</v>
      </c>
      <c r="D126" s="284" t="s">
        <v>151</v>
      </c>
      <c r="E126" s="917" t="s">
        <v>153</v>
      </c>
      <c r="F126" s="228" t="s">
        <v>233</v>
      </c>
      <c r="G126" s="197" t="s">
        <v>181</v>
      </c>
      <c r="H126" s="198" t="s">
        <v>214</v>
      </c>
    </row>
    <row r="127" spans="1:8" s="214" customFormat="1" ht="66" customHeight="1" thickBot="1">
      <c r="A127" s="1080"/>
      <c r="B127" s="1139"/>
      <c r="C127" s="1082"/>
      <c r="D127" s="289" t="s">
        <v>152</v>
      </c>
      <c r="E127" s="918" t="s">
        <v>211</v>
      </c>
      <c r="F127" s="229" t="s">
        <v>233</v>
      </c>
      <c r="G127" s="197" t="s">
        <v>181</v>
      </c>
      <c r="H127" s="283" t="s">
        <v>214</v>
      </c>
    </row>
    <row r="128" spans="1:8" s="214" customFormat="1">
      <c r="A128" s="1200" t="s">
        <v>125</v>
      </c>
      <c r="B128" s="1179" t="s">
        <v>69</v>
      </c>
      <c r="C128" s="1181" t="s">
        <v>46</v>
      </c>
      <c r="D128" s="325" t="s">
        <v>151</v>
      </c>
      <c r="E128" s="1009" t="s">
        <v>272</v>
      </c>
      <c r="F128" s="335" t="s">
        <v>233</v>
      </c>
      <c r="G128" s="327" t="s">
        <v>215</v>
      </c>
      <c r="H128" s="328" t="s">
        <v>214</v>
      </c>
    </row>
    <row r="129" spans="1:8" s="214" customFormat="1" ht="66" customHeight="1" thickBot="1">
      <c r="A129" s="1205"/>
      <c r="B129" s="1180"/>
      <c r="C129" s="1182"/>
      <c r="D129" s="329" t="s">
        <v>152</v>
      </c>
      <c r="E129" s="1010"/>
      <c r="F129" s="336" t="s">
        <v>233</v>
      </c>
      <c r="G129" s="331" t="s">
        <v>215</v>
      </c>
      <c r="H129" s="332" t="s">
        <v>214</v>
      </c>
    </row>
    <row r="130" spans="1:8" s="214" customFormat="1" ht="60" customHeight="1">
      <c r="A130" s="1200" t="s">
        <v>126</v>
      </c>
      <c r="B130" s="1166" t="s">
        <v>70</v>
      </c>
      <c r="C130" s="1152" t="s">
        <v>46</v>
      </c>
      <c r="D130" s="319" t="s">
        <v>151</v>
      </c>
      <c r="E130" s="1011" t="s">
        <v>272</v>
      </c>
      <c r="F130" s="320" t="s">
        <v>233</v>
      </c>
      <c r="G130" s="333" t="s">
        <v>215</v>
      </c>
      <c r="H130" s="321" t="s">
        <v>214</v>
      </c>
    </row>
    <row r="131" spans="1:8" s="214" customFormat="1" ht="60" customHeight="1" thickBot="1">
      <c r="A131" s="1205"/>
      <c r="B131" s="1167"/>
      <c r="C131" s="1164"/>
      <c r="D131" s="322" t="s">
        <v>152</v>
      </c>
      <c r="E131" s="1012"/>
      <c r="F131" s="323" t="s">
        <v>233</v>
      </c>
      <c r="G131" s="334" t="s">
        <v>215</v>
      </c>
      <c r="H131" s="324" t="s">
        <v>214</v>
      </c>
    </row>
    <row r="132" spans="1:8" s="214" customFormat="1">
      <c r="A132" s="1200" t="s">
        <v>127</v>
      </c>
      <c r="B132" s="1179" t="s">
        <v>71</v>
      </c>
      <c r="C132" s="1181" t="s">
        <v>46</v>
      </c>
      <c r="D132" s="325" t="s">
        <v>151</v>
      </c>
      <c r="E132" s="1009" t="s">
        <v>272</v>
      </c>
      <c r="F132" s="335" t="s">
        <v>233</v>
      </c>
      <c r="G132" s="327" t="s">
        <v>215</v>
      </c>
      <c r="H132" s="328" t="s">
        <v>214</v>
      </c>
    </row>
    <row r="133" spans="1:8" s="214" customFormat="1" ht="66" customHeight="1" thickBot="1">
      <c r="A133" s="1205"/>
      <c r="B133" s="1180"/>
      <c r="C133" s="1182"/>
      <c r="D133" s="329" t="s">
        <v>152</v>
      </c>
      <c r="E133" s="1010"/>
      <c r="F133" s="336" t="s">
        <v>233</v>
      </c>
      <c r="G133" s="331" t="s">
        <v>215</v>
      </c>
      <c r="H133" s="332" t="s">
        <v>214</v>
      </c>
    </row>
    <row r="134" spans="1:8" s="251" customFormat="1" ht="66" customHeight="1" thickBot="1">
      <c r="A134" s="1162" t="s">
        <v>128</v>
      </c>
      <c r="B134" s="1166" t="s">
        <v>165</v>
      </c>
      <c r="C134" s="1183" t="s">
        <v>46</v>
      </c>
      <c r="D134" s="319" t="s">
        <v>151</v>
      </c>
      <c r="E134" s="1211" t="s">
        <v>614</v>
      </c>
      <c r="F134" s="320" t="s">
        <v>315</v>
      </c>
      <c r="G134" s="563" t="s">
        <v>558</v>
      </c>
      <c r="H134" s="721" t="s">
        <v>819</v>
      </c>
    </row>
    <row r="135" spans="1:8" s="251" customFormat="1" ht="66" customHeight="1" thickBot="1">
      <c r="A135" s="1165"/>
      <c r="B135" s="1167"/>
      <c r="C135" s="1184"/>
      <c r="D135" s="337" t="s">
        <v>152</v>
      </c>
      <c r="E135" s="1212"/>
      <c r="F135" s="323" t="s">
        <v>315</v>
      </c>
      <c r="G135" s="563" t="s">
        <v>558</v>
      </c>
      <c r="H135" s="721" t="s">
        <v>819</v>
      </c>
    </row>
    <row r="136" spans="1:8" s="214" customFormat="1" ht="145.4" customHeight="1">
      <c r="A136" s="1177" t="s">
        <v>129</v>
      </c>
      <c r="B136" s="1179" t="s">
        <v>72</v>
      </c>
      <c r="C136" s="1181" t="s">
        <v>46</v>
      </c>
      <c r="D136" s="325" t="s">
        <v>151</v>
      </c>
      <c r="E136" s="1087" t="s">
        <v>615</v>
      </c>
      <c r="F136" s="679" t="s">
        <v>315</v>
      </c>
      <c r="G136" s="660" t="s">
        <v>215</v>
      </c>
      <c r="H136" s="490" t="s">
        <v>215</v>
      </c>
    </row>
    <row r="137" spans="1:8" s="214" customFormat="1" ht="145.5" customHeight="1" thickBot="1">
      <c r="A137" s="1178"/>
      <c r="B137" s="1180"/>
      <c r="C137" s="1182"/>
      <c r="D137" s="329" t="s">
        <v>152</v>
      </c>
      <c r="E137" s="1088" t="s">
        <v>232</v>
      </c>
      <c r="F137" s="680" t="s">
        <v>315</v>
      </c>
      <c r="G137" s="232" t="s">
        <v>215</v>
      </c>
      <c r="H137" s="492" t="s">
        <v>215</v>
      </c>
    </row>
    <row r="138" spans="1:8" s="214" customFormat="1" ht="69.75" customHeight="1" thickBot="1">
      <c r="A138" s="1162" t="s">
        <v>130</v>
      </c>
      <c r="B138" s="1166" t="s">
        <v>73</v>
      </c>
      <c r="C138" s="1183" t="s">
        <v>46</v>
      </c>
      <c r="D138" s="319" t="s">
        <v>151</v>
      </c>
      <c r="E138" s="917" t="s">
        <v>614</v>
      </c>
      <c r="F138" s="679" t="s">
        <v>315</v>
      </c>
      <c r="G138" s="659" t="s">
        <v>558</v>
      </c>
      <c r="H138" s="721" t="s">
        <v>819</v>
      </c>
    </row>
    <row r="139" spans="1:8" s="214" customFormat="1" ht="69.75" customHeight="1" thickBot="1">
      <c r="A139" s="1165"/>
      <c r="B139" s="1167"/>
      <c r="C139" s="1184"/>
      <c r="D139" s="322" t="s">
        <v>152</v>
      </c>
      <c r="E139" s="918" t="s">
        <v>234</v>
      </c>
      <c r="F139" s="680" t="s">
        <v>315</v>
      </c>
      <c r="G139" s="658" t="s">
        <v>558</v>
      </c>
      <c r="H139" s="721" t="s">
        <v>819</v>
      </c>
    </row>
    <row r="140" spans="1:8" s="214" customFormat="1" ht="63" customHeight="1">
      <c r="A140" s="1141" t="s">
        <v>366</v>
      </c>
      <c r="B140" s="1121" t="s">
        <v>74</v>
      </c>
      <c r="C140" s="1085" t="s">
        <v>46</v>
      </c>
      <c r="D140" s="478" t="s">
        <v>151</v>
      </c>
      <c r="E140" s="954" t="s">
        <v>272</v>
      </c>
      <c r="F140" s="246" t="s">
        <v>233</v>
      </c>
      <c r="G140" s="489" t="s">
        <v>215</v>
      </c>
      <c r="H140" s="490" t="s">
        <v>214</v>
      </c>
    </row>
    <row r="141" spans="1:8" s="214" customFormat="1" ht="63" customHeight="1" thickBot="1">
      <c r="A141" s="1142"/>
      <c r="B141" s="1122"/>
      <c r="C141" s="1094"/>
      <c r="D141" s="479" t="s">
        <v>152</v>
      </c>
      <c r="E141" s="955"/>
      <c r="F141" s="231" t="s">
        <v>233</v>
      </c>
      <c r="G141" s="491" t="s">
        <v>215</v>
      </c>
      <c r="H141" s="492" t="s">
        <v>214</v>
      </c>
    </row>
    <row r="142" spans="1:8" s="214" customFormat="1" ht="29.15" customHeight="1">
      <c r="A142" s="1134" t="s">
        <v>131</v>
      </c>
      <c r="B142" s="1118" t="s">
        <v>75</v>
      </c>
      <c r="C142" s="1081" t="s">
        <v>46</v>
      </c>
      <c r="D142" s="284" t="s">
        <v>151</v>
      </c>
      <c r="E142" s="917" t="s">
        <v>272</v>
      </c>
      <c r="F142" s="228" t="s">
        <v>233</v>
      </c>
      <c r="G142" s="197" t="s">
        <v>215</v>
      </c>
      <c r="H142" s="198" t="s">
        <v>214</v>
      </c>
    </row>
    <row r="143" spans="1:8" s="214" customFormat="1" ht="33" customHeight="1" thickBot="1">
      <c r="A143" s="1135"/>
      <c r="B143" s="1139"/>
      <c r="C143" s="1082"/>
      <c r="D143" s="289" t="s">
        <v>152</v>
      </c>
      <c r="E143" s="918"/>
      <c r="F143" s="229" t="s">
        <v>233</v>
      </c>
      <c r="G143" s="282" t="s">
        <v>215</v>
      </c>
      <c r="H143" s="283" t="s">
        <v>214</v>
      </c>
    </row>
    <row r="144" spans="1:8" s="214" customFormat="1">
      <c r="A144" s="1134" t="s">
        <v>132</v>
      </c>
      <c r="B144" s="1121" t="s">
        <v>76</v>
      </c>
      <c r="C144" s="1085" t="s">
        <v>46</v>
      </c>
      <c r="D144" s="478" t="s">
        <v>151</v>
      </c>
      <c r="E144" s="954" t="s">
        <v>272</v>
      </c>
      <c r="F144" s="246" t="s">
        <v>233</v>
      </c>
      <c r="G144" s="187" t="s">
        <v>215</v>
      </c>
      <c r="H144" s="188" t="s">
        <v>214</v>
      </c>
    </row>
    <row r="145" spans="1:8" s="214" customFormat="1" ht="34.75" customHeight="1" thickBot="1">
      <c r="A145" s="1135"/>
      <c r="B145" s="1136"/>
      <c r="C145" s="1086"/>
      <c r="D145" s="479" t="s">
        <v>152</v>
      </c>
      <c r="E145" s="955"/>
      <c r="F145" s="231" t="s">
        <v>233</v>
      </c>
      <c r="G145" s="480" t="s">
        <v>215</v>
      </c>
      <c r="H145" s="481" t="s">
        <v>214</v>
      </c>
    </row>
    <row r="146" spans="1:8" s="214" customFormat="1">
      <c r="A146" s="1134" t="s">
        <v>133</v>
      </c>
      <c r="B146" s="1118" t="s">
        <v>77</v>
      </c>
      <c r="C146" s="1081" t="s">
        <v>46</v>
      </c>
      <c r="D146" s="284" t="s">
        <v>151</v>
      </c>
      <c r="E146" s="917" t="s">
        <v>272</v>
      </c>
      <c r="F146" s="228" t="s">
        <v>233</v>
      </c>
      <c r="G146" s="197" t="s">
        <v>215</v>
      </c>
      <c r="H146" s="198" t="s">
        <v>214</v>
      </c>
    </row>
    <row r="147" spans="1:8" s="214" customFormat="1" ht="31.75" customHeight="1" thickBot="1">
      <c r="A147" s="1135"/>
      <c r="B147" s="1139"/>
      <c r="C147" s="1082"/>
      <c r="D147" s="285" t="s">
        <v>152</v>
      </c>
      <c r="E147" s="918"/>
      <c r="F147" s="229" t="s">
        <v>233</v>
      </c>
      <c r="G147" s="282" t="s">
        <v>215</v>
      </c>
      <c r="H147" s="283" t="s">
        <v>214</v>
      </c>
    </row>
    <row r="148" spans="1:8" s="214" customFormat="1">
      <c r="A148" s="1134" t="s">
        <v>398</v>
      </c>
      <c r="B148" s="1121" t="s">
        <v>419</v>
      </c>
      <c r="C148" s="1085" t="s">
        <v>46</v>
      </c>
      <c r="D148" s="478" t="s">
        <v>151</v>
      </c>
      <c r="E148" s="954" t="s">
        <v>371</v>
      </c>
      <c r="F148" s="246" t="s">
        <v>233</v>
      </c>
      <c r="G148" s="489" t="s">
        <v>215</v>
      </c>
      <c r="H148" s="490" t="s">
        <v>214</v>
      </c>
    </row>
    <row r="149" spans="1:8" s="214" customFormat="1" ht="28.75" customHeight="1" thickBot="1">
      <c r="A149" s="1135"/>
      <c r="B149" s="1136"/>
      <c r="C149" s="1086"/>
      <c r="D149" s="479" t="s">
        <v>152</v>
      </c>
      <c r="E149" s="955"/>
      <c r="F149" s="231" t="s">
        <v>233</v>
      </c>
      <c r="G149" s="491" t="s">
        <v>215</v>
      </c>
      <c r="H149" s="492" t="s">
        <v>214</v>
      </c>
    </row>
    <row r="150" spans="1:8" s="214" customFormat="1" ht="117.65" customHeight="1">
      <c r="A150" s="1134" t="s">
        <v>399</v>
      </c>
      <c r="B150" s="1118" t="s">
        <v>420</v>
      </c>
      <c r="C150" s="1081" t="s">
        <v>46</v>
      </c>
      <c r="D150" s="284" t="s">
        <v>151</v>
      </c>
      <c r="E150" s="917" t="s">
        <v>371</v>
      </c>
      <c r="F150" s="228" t="s">
        <v>233</v>
      </c>
      <c r="G150" s="298" t="s">
        <v>215</v>
      </c>
      <c r="H150" s="299" t="s">
        <v>214</v>
      </c>
    </row>
    <row r="151" spans="1:8" s="214" customFormat="1" ht="44.4" customHeight="1" thickBot="1">
      <c r="A151" s="1135"/>
      <c r="B151" s="1139"/>
      <c r="C151" s="1082"/>
      <c r="D151" s="285" t="s">
        <v>152</v>
      </c>
      <c r="E151" s="918"/>
      <c r="F151" s="229" t="s">
        <v>233</v>
      </c>
      <c r="G151" s="300" t="s">
        <v>215</v>
      </c>
      <c r="H151" s="301" t="s">
        <v>214</v>
      </c>
    </row>
    <row r="152" spans="1:8" s="214" customFormat="1" ht="51.75" customHeight="1">
      <c r="A152" s="1134" t="s">
        <v>400</v>
      </c>
      <c r="B152" s="1121" t="s">
        <v>421</v>
      </c>
      <c r="C152" s="1085" t="s">
        <v>46</v>
      </c>
      <c r="D152" s="478" t="s">
        <v>151</v>
      </c>
      <c r="E152" s="954" t="s">
        <v>371</v>
      </c>
      <c r="F152" s="246" t="s">
        <v>233</v>
      </c>
      <c r="G152" s="489" t="s">
        <v>215</v>
      </c>
      <c r="H152" s="490" t="s">
        <v>214</v>
      </c>
    </row>
    <row r="153" spans="1:8" s="214" customFormat="1" ht="15" thickBot="1">
      <c r="A153" s="1135"/>
      <c r="B153" s="1136"/>
      <c r="C153" s="1086"/>
      <c r="D153" s="479" t="s">
        <v>152</v>
      </c>
      <c r="E153" s="955"/>
      <c r="F153" s="231" t="s">
        <v>233</v>
      </c>
      <c r="G153" s="491" t="s">
        <v>215</v>
      </c>
      <c r="H153" s="492" t="s">
        <v>214</v>
      </c>
    </row>
    <row r="154" spans="1:8" s="214" customFormat="1" ht="30" customHeight="1">
      <c r="A154" s="1134" t="s">
        <v>401</v>
      </c>
      <c r="B154" s="1118" t="s">
        <v>422</v>
      </c>
      <c r="C154" s="1081" t="s">
        <v>46</v>
      </c>
      <c r="D154" s="284" t="s">
        <v>151</v>
      </c>
      <c r="E154" s="917" t="s">
        <v>371</v>
      </c>
      <c r="F154" s="228" t="s">
        <v>233</v>
      </c>
      <c r="G154" s="298" t="s">
        <v>215</v>
      </c>
      <c r="H154" s="299" t="s">
        <v>214</v>
      </c>
    </row>
    <row r="155" spans="1:8" s="214" customFormat="1" ht="52.75" customHeight="1" thickBot="1">
      <c r="A155" s="1135"/>
      <c r="B155" s="1139"/>
      <c r="C155" s="1082"/>
      <c r="D155" s="285" t="s">
        <v>152</v>
      </c>
      <c r="E155" s="918"/>
      <c r="F155" s="229" t="s">
        <v>233</v>
      </c>
      <c r="G155" s="300" t="s">
        <v>215</v>
      </c>
      <c r="H155" s="301" t="s">
        <v>214</v>
      </c>
    </row>
    <row r="156" spans="1:8" s="214" customFormat="1">
      <c r="A156" s="1134" t="s">
        <v>402</v>
      </c>
      <c r="B156" s="1121" t="s">
        <v>423</v>
      </c>
      <c r="C156" s="1085" t="s">
        <v>46</v>
      </c>
      <c r="D156" s="478" t="s">
        <v>151</v>
      </c>
      <c r="E156" s="954" t="s">
        <v>371</v>
      </c>
      <c r="F156" s="246" t="s">
        <v>233</v>
      </c>
      <c r="G156" s="489" t="s">
        <v>215</v>
      </c>
      <c r="H156" s="490" t="s">
        <v>214</v>
      </c>
    </row>
    <row r="157" spans="1:8" s="214" customFormat="1" ht="25.25" customHeight="1" thickBot="1">
      <c r="A157" s="1135"/>
      <c r="B157" s="1136"/>
      <c r="C157" s="1086"/>
      <c r="D157" s="479" t="s">
        <v>152</v>
      </c>
      <c r="E157" s="955"/>
      <c r="F157" s="231" t="s">
        <v>233</v>
      </c>
      <c r="G157" s="491" t="s">
        <v>215</v>
      </c>
      <c r="H157" s="492" t="s">
        <v>214</v>
      </c>
    </row>
    <row r="158" spans="1:8" s="214" customFormat="1">
      <c r="A158" s="1134" t="s">
        <v>403</v>
      </c>
      <c r="B158" s="1118" t="s">
        <v>424</v>
      </c>
      <c r="C158" s="1081" t="s">
        <v>46</v>
      </c>
      <c r="D158" s="284" t="s">
        <v>151</v>
      </c>
      <c r="E158" s="917" t="s">
        <v>371</v>
      </c>
      <c r="F158" s="228" t="s">
        <v>233</v>
      </c>
      <c r="G158" s="298" t="s">
        <v>215</v>
      </c>
      <c r="H158" s="299" t="s">
        <v>214</v>
      </c>
    </row>
    <row r="159" spans="1:8" s="214" customFormat="1" ht="25.75" customHeight="1" thickBot="1">
      <c r="A159" s="1135"/>
      <c r="B159" s="1139"/>
      <c r="C159" s="1082"/>
      <c r="D159" s="285" t="s">
        <v>152</v>
      </c>
      <c r="E159" s="918"/>
      <c r="F159" s="229" t="s">
        <v>233</v>
      </c>
      <c r="G159" s="300" t="s">
        <v>215</v>
      </c>
      <c r="H159" s="301" t="s">
        <v>214</v>
      </c>
    </row>
    <row r="160" spans="1:8" s="214" customFormat="1">
      <c r="A160" s="1134" t="s">
        <v>404</v>
      </c>
      <c r="B160" s="1121" t="s">
        <v>425</v>
      </c>
      <c r="C160" s="1085" t="s">
        <v>46</v>
      </c>
      <c r="D160" s="478" t="s">
        <v>151</v>
      </c>
      <c r="E160" s="954" t="s">
        <v>371</v>
      </c>
      <c r="F160" s="246" t="s">
        <v>233</v>
      </c>
      <c r="G160" s="489" t="s">
        <v>215</v>
      </c>
      <c r="H160" s="490" t="s">
        <v>214</v>
      </c>
    </row>
    <row r="161" spans="1:8" s="214" customFormat="1" ht="28.25" customHeight="1" thickBot="1">
      <c r="A161" s="1135"/>
      <c r="B161" s="1136"/>
      <c r="C161" s="1086"/>
      <c r="D161" s="479" t="s">
        <v>152</v>
      </c>
      <c r="E161" s="955"/>
      <c r="F161" s="231" t="s">
        <v>233</v>
      </c>
      <c r="G161" s="491" t="s">
        <v>215</v>
      </c>
      <c r="H161" s="492" t="s">
        <v>214</v>
      </c>
    </row>
    <row r="162" spans="1:8" s="214" customFormat="1" ht="30" customHeight="1">
      <c r="A162" s="1134" t="s">
        <v>405</v>
      </c>
      <c r="B162" s="1118" t="s">
        <v>426</v>
      </c>
      <c r="C162" s="1081" t="s">
        <v>46</v>
      </c>
      <c r="D162" s="284" t="s">
        <v>151</v>
      </c>
      <c r="E162" s="917" t="s">
        <v>371</v>
      </c>
      <c r="F162" s="228" t="s">
        <v>233</v>
      </c>
      <c r="G162" s="298" t="s">
        <v>215</v>
      </c>
      <c r="H162" s="299" t="s">
        <v>214</v>
      </c>
    </row>
    <row r="163" spans="1:8" s="214" customFormat="1" ht="34.75" customHeight="1" thickBot="1">
      <c r="A163" s="1135"/>
      <c r="B163" s="1139"/>
      <c r="C163" s="1082"/>
      <c r="D163" s="285" t="s">
        <v>152</v>
      </c>
      <c r="E163" s="918"/>
      <c r="F163" s="229" t="s">
        <v>233</v>
      </c>
      <c r="G163" s="300" t="s">
        <v>215</v>
      </c>
      <c r="H163" s="301" t="s">
        <v>214</v>
      </c>
    </row>
    <row r="164" spans="1:8" s="214" customFormat="1" ht="30" customHeight="1">
      <c r="A164" s="1134" t="s">
        <v>406</v>
      </c>
      <c r="B164" s="1121" t="s">
        <v>427</v>
      </c>
      <c r="C164" s="1085" t="s">
        <v>46</v>
      </c>
      <c r="D164" s="478" t="s">
        <v>151</v>
      </c>
      <c r="E164" s="954" t="s">
        <v>371</v>
      </c>
      <c r="F164" s="246" t="s">
        <v>233</v>
      </c>
      <c r="G164" s="489" t="s">
        <v>215</v>
      </c>
      <c r="H164" s="490" t="s">
        <v>214</v>
      </c>
    </row>
    <row r="165" spans="1:8" s="214" customFormat="1" ht="22.75" customHeight="1" thickBot="1">
      <c r="A165" s="1135"/>
      <c r="B165" s="1136"/>
      <c r="C165" s="1086"/>
      <c r="D165" s="479" t="s">
        <v>152</v>
      </c>
      <c r="E165" s="955"/>
      <c r="F165" s="231" t="s">
        <v>233</v>
      </c>
      <c r="G165" s="491" t="s">
        <v>215</v>
      </c>
      <c r="H165" s="492" t="s">
        <v>214</v>
      </c>
    </row>
    <row r="166" spans="1:8" s="214" customFormat="1" ht="30" customHeight="1">
      <c r="A166" s="1134" t="s">
        <v>407</v>
      </c>
      <c r="B166" s="1118" t="s">
        <v>429</v>
      </c>
      <c r="C166" s="1081" t="s">
        <v>46</v>
      </c>
      <c r="D166" s="284" t="s">
        <v>151</v>
      </c>
      <c r="E166" s="917" t="s">
        <v>371</v>
      </c>
      <c r="F166" s="228" t="s">
        <v>233</v>
      </c>
      <c r="G166" s="298" t="s">
        <v>215</v>
      </c>
      <c r="H166" s="299" t="s">
        <v>214</v>
      </c>
    </row>
    <row r="167" spans="1:8" s="214" customFormat="1" ht="55.75" customHeight="1" thickBot="1">
      <c r="A167" s="1135"/>
      <c r="B167" s="1139"/>
      <c r="C167" s="1082"/>
      <c r="D167" s="285" t="s">
        <v>152</v>
      </c>
      <c r="E167" s="918"/>
      <c r="F167" s="229" t="s">
        <v>233</v>
      </c>
      <c r="G167" s="300" t="s">
        <v>215</v>
      </c>
      <c r="H167" s="301" t="s">
        <v>214</v>
      </c>
    </row>
    <row r="168" spans="1:8" s="214" customFormat="1" ht="30" customHeight="1">
      <c r="A168" s="1134" t="s">
        <v>408</v>
      </c>
      <c r="B168" s="1121" t="s">
        <v>430</v>
      </c>
      <c r="C168" s="1085" t="s">
        <v>46</v>
      </c>
      <c r="D168" s="478" t="s">
        <v>151</v>
      </c>
      <c r="E168" s="954" t="s">
        <v>371</v>
      </c>
      <c r="F168" s="246" t="s">
        <v>233</v>
      </c>
      <c r="G168" s="489" t="s">
        <v>215</v>
      </c>
      <c r="H168" s="490" t="s">
        <v>214</v>
      </c>
    </row>
    <row r="169" spans="1:8" s="214" customFormat="1" ht="56.4" customHeight="1" thickBot="1">
      <c r="A169" s="1135"/>
      <c r="B169" s="1136"/>
      <c r="C169" s="1086"/>
      <c r="D169" s="479" t="s">
        <v>152</v>
      </c>
      <c r="E169" s="955"/>
      <c r="F169" s="231" t="s">
        <v>233</v>
      </c>
      <c r="G169" s="491" t="s">
        <v>215</v>
      </c>
      <c r="H169" s="492" t="s">
        <v>214</v>
      </c>
    </row>
    <row r="170" spans="1:8" s="214" customFormat="1" ht="30" customHeight="1">
      <c r="A170" s="1134" t="s">
        <v>409</v>
      </c>
      <c r="B170" s="1118" t="s">
        <v>428</v>
      </c>
      <c r="C170" s="1081" t="s">
        <v>46</v>
      </c>
      <c r="D170" s="284" t="s">
        <v>151</v>
      </c>
      <c r="E170" s="917" t="s">
        <v>371</v>
      </c>
      <c r="F170" s="228" t="s">
        <v>233</v>
      </c>
      <c r="G170" s="298" t="s">
        <v>215</v>
      </c>
      <c r="H170" s="299" t="s">
        <v>214</v>
      </c>
    </row>
    <row r="171" spans="1:8" s="214" customFormat="1" ht="27" customHeight="1" thickBot="1">
      <c r="A171" s="1135"/>
      <c r="B171" s="1139"/>
      <c r="C171" s="1082"/>
      <c r="D171" s="285" t="s">
        <v>152</v>
      </c>
      <c r="E171" s="918"/>
      <c r="F171" s="229" t="s">
        <v>233</v>
      </c>
      <c r="G171" s="300" t="s">
        <v>215</v>
      </c>
      <c r="H171" s="301" t="s">
        <v>214</v>
      </c>
    </row>
    <row r="172" spans="1:8" s="214" customFormat="1">
      <c r="A172" s="1134" t="s">
        <v>410</v>
      </c>
      <c r="B172" s="1121" t="s">
        <v>431</v>
      </c>
      <c r="C172" s="1085" t="s">
        <v>46</v>
      </c>
      <c r="D172" s="478" t="s">
        <v>151</v>
      </c>
      <c r="E172" s="954" t="s">
        <v>371</v>
      </c>
      <c r="F172" s="246" t="s">
        <v>233</v>
      </c>
      <c r="G172" s="489" t="s">
        <v>215</v>
      </c>
      <c r="H172" s="490" t="s">
        <v>214</v>
      </c>
    </row>
    <row r="173" spans="1:8" s="214" customFormat="1" ht="40.75" customHeight="1" thickBot="1">
      <c r="A173" s="1135"/>
      <c r="B173" s="1136"/>
      <c r="C173" s="1086"/>
      <c r="D173" s="479" t="s">
        <v>152</v>
      </c>
      <c r="E173" s="955"/>
      <c r="F173" s="231" t="s">
        <v>233</v>
      </c>
      <c r="G173" s="491" t="s">
        <v>215</v>
      </c>
      <c r="H173" s="492" t="s">
        <v>214</v>
      </c>
    </row>
    <row r="174" spans="1:8" s="214" customFormat="1">
      <c r="A174" s="1200" t="s">
        <v>134</v>
      </c>
      <c r="B174" s="1166" t="s">
        <v>78</v>
      </c>
      <c r="C174" s="1152" t="s">
        <v>47</v>
      </c>
      <c r="D174" s="319" t="s">
        <v>151</v>
      </c>
      <c r="E174" s="1011" t="s">
        <v>272</v>
      </c>
      <c r="F174" s="320" t="s">
        <v>233</v>
      </c>
      <c r="G174" s="333" t="s">
        <v>215</v>
      </c>
      <c r="H174" s="321" t="s">
        <v>214</v>
      </c>
    </row>
    <row r="175" spans="1:8" s="214" customFormat="1" ht="40.25" customHeight="1" thickBot="1">
      <c r="A175" s="1205"/>
      <c r="B175" s="1167"/>
      <c r="C175" s="1164"/>
      <c r="D175" s="322" t="s">
        <v>152</v>
      </c>
      <c r="E175" s="1012"/>
      <c r="F175" s="323" t="s">
        <v>233</v>
      </c>
      <c r="G175" s="334" t="s">
        <v>215</v>
      </c>
      <c r="H175" s="324" t="s">
        <v>214</v>
      </c>
    </row>
    <row r="176" spans="1:8">
      <c r="A176" s="1200" t="s">
        <v>135</v>
      </c>
      <c r="B176" s="1179" t="s">
        <v>79</v>
      </c>
      <c r="C176" s="1181" t="s">
        <v>47</v>
      </c>
      <c r="D176" s="325" t="s">
        <v>151</v>
      </c>
      <c r="E176" s="1009" t="s">
        <v>272</v>
      </c>
      <c r="F176" s="335" t="s">
        <v>233</v>
      </c>
      <c r="G176" s="327" t="s">
        <v>215</v>
      </c>
      <c r="H176" s="328" t="s">
        <v>214</v>
      </c>
    </row>
    <row r="177" spans="1:8" ht="45" customHeight="1" thickBot="1">
      <c r="A177" s="1205"/>
      <c r="B177" s="1180"/>
      <c r="C177" s="1182"/>
      <c r="D177" s="538" t="s">
        <v>152</v>
      </c>
      <c r="E177" s="1010"/>
      <c r="F177" s="336" t="s">
        <v>233</v>
      </c>
      <c r="G177" s="331" t="s">
        <v>215</v>
      </c>
      <c r="H177" s="332" t="s">
        <v>214</v>
      </c>
    </row>
    <row r="178" spans="1:8">
      <c r="A178" s="1200" t="s">
        <v>136</v>
      </c>
      <c r="B178" s="1166" t="s">
        <v>80</v>
      </c>
      <c r="C178" s="1152" t="s">
        <v>47</v>
      </c>
      <c r="D178" s="319" t="s">
        <v>151</v>
      </c>
      <c r="E178" s="1011" t="s">
        <v>272</v>
      </c>
      <c r="F178" s="320" t="s">
        <v>233</v>
      </c>
      <c r="G178" s="333" t="s">
        <v>215</v>
      </c>
      <c r="H178" s="321" t="s">
        <v>214</v>
      </c>
    </row>
    <row r="179" spans="1:8" ht="32.4" customHeight="1" thickBot="1">
      <c r="A179" s="1205"/>
      <c r="B179" s="1167"/>
      <c r="C179" s="1164"/>
      <c r="D179" s="322" t="s">
        <v>152</v>
      </c>
      <c r="E179" s="1012"/>
      <c r="F179" s="323" t="s">
        <v>233</v>
      </c>
      <c r="G179" s="334" t="s">
        <v>215</v>
      </c>
      <c r="H179" s="324" t="s">
        <v>214</v>
      </c>
    </row>
    <row r="180" spans="1:8">
      <c r="A180" s="1200" t="s">
        <v>137</v>
      </c>
      <c r="B180" s="1179" t="s">
        <v>81</v>
      </c>
      <c r="C180" s="1181" t="s">
        <v>47</v>
      </c>
      <c r="D180" s="325" t="s">
        <v>151</v>
      </c>
      <c r="E180" s="1009" t="s">
        <v>272</v>
      </c>
      <c r="F180" s="335" t="s">
        <v>233</v>
      </c>
      <c r="G180" s="327" t="s">
        <v>215</v>
      </c>
      <c r="H180" s="328" t="s">
        <v>214</v>
      </c>
    </row>
    <row r="181" spans="1:8" ht="47.4" customHeight="1" thickBot="1">
      <c r="A181" s="1205"/>
      <c r="B181" s="1180"/>
      <c r="C181" s="1182"/>
      <c r="D181" s="329" t="s">
        <v>152</v>
      </c>
      <c r="E181" s="1010"/>
      <c r="F181" s="336" t="s">
        <v>233</v>
      </c>
      <c r="G181" s="331" t="s">
        <v>215</v>
      </c>
      <c r="H181" s="332" t="s">
        <v>214</v>
      </c>
    </row>
    <row r="182" spans="1:8" ht="126.65" customHeight="1">
      <c r="A182" s="1162" t="s">
        <v>138</v>
      </c>
      <c r="B182" s="1209" t="s">
        <v>82</v>
      </c>
      <c r="C182" s="1152" t="s">
        <v>95</v>
      </c>
      <c r="D182" s="319" t="s">
        <v>151</v>
      </c>
      <c r="E182" s="316" t="s">
        <v>213</v>
      </c>
      <c r="F182" s="317" t="s">
        <v>394</v>
      </c>
      <c r="G182" s="334" t="s">
        <v>181</v>
      </c>
      <c r="H182" s="321" t="s">
        <v>215</v>
      </c>
    </row>
    <row r="183" spans="1:8" ht="30" customHeight="1" thickBot="1">
      <c r="A183" s="1165"/>
      <c r="B183" s="1167"/>
      <c r="C183" s="1164"/>
      <c r="D183" s="322" t="s">
        <v>152</v>
      </c>
      <c r="E183" s="727" t="s">
        <v>153</v>
      </c>
      <c r="F183" s="323" t="s">
        <v>233</v>
      </c>
      <c r="G183" s="334" t="s">
        <v>181</v>
      </c>
      <c r="H183" s="324" t="s">
        <v>214</v>
      </c>
    </row>
    <row r="184" spans="1:8">
      <c r="A184" s="1200" t="s">
        <v>139</v>
      </c>
      <c r="B184" s="1179" t="s">
        <v>83</v>
      </c>
      <c r="C184" s="1181" t="s">
        <v>95</v>
      </c>
      <c r="D184" s="325" t="s">
        <v>151</v>
      </c>
      <c r="E184" s="1009" t="s">
        <v>272</v>
      </c>
      <c r="F184" s="335" t="s">
        <v>233</v>
      </c>
      <c r="G184" s="327" t="s">
        <v>215</v>
      </c>
      <c r="H184" s="328" t="s">
        <v>214</v>
      </c>
    </row>
    <row r="185" spans="1:8" ht="34.25" customHeight="1" thickBot="1">
      <c r="A185" s="1205"/>
      <c r="B185" s="1180"/>
      <c r="C185" s="1182"/>
      <c r="D185" s="538" t="s">
        <v>152</v>
      </c>
      <c r="E185" s="1010"/>
      <c r="F185" s="336" t="s">
        <v>233</v>
      </c>
      <c r="G185" s="331" t="s">
        <v>215</v>
      </c>
      <c r="H185" s="332" t="s">
        <v>214</v>
      </c>
    </row>
    <row r="186" spans="1:8">
      <c r="A186" s="1200" t="s">
        <v>140</v>
      </c>
      <c r="B186" s="1166" t="s">
        <v>84</v>
      </c>
      <c r="C186" s="1152" t="s">
        <v>95</v>
      </c>
      <c r="D186" s="319" t="s">
        <v>151</v>
      </c>
      <c r="E186" s="1011" t="s">
        <v>272</v>
      </c>
      <c r="F186" s="320" t="s">
        <v>233</v>
      </c>
      <c r="G186" s="333" t="s">
        <v>215</v>
      </c>
      <c r="H186" s="321" t="s">
        <v>214</v>
      </c>
    </row>
    <row r="187" spans="1:8" ht="30" customHeight="1" thickBot="1">
      <c r="A187" s="1205"/>
      <c r="B187" s="1167"/>
      <c r="C187" s="1164"/>
      <c r="D187" s="322" t="s">
        <v>152</v>
      </c>
      <c r="E187" s="1012"/>
      <c r="F187" s="323" t="s">
        <v>233</v>
      </c>
      <c r="G187" s="334" t="s">
        <v>215</v>
      </c>
      <c r="H187" s="324" t="s">
        <v>214</v>
      </c>
    </row>
    <row r="188" spans="1:8">
      <c r="A188" s="1200" t="s">
        <v>141</v>
      </c>
      <c r="B188" s="1179" t="s">
        <v>85</v>
      </c>
      <c r="C188" s="1181" t="s">
        <v>95</v>
      </c>
      <c r="D188" s="325" t="s">
        <v>151</v>
      </c>
      <c r="E188" s="1154" t="s">
        <v>605</v>
      </c>
      <c r="F188" s="817" t="s">
        <v>154</v>
      </c>
      <c r="G188" s="811" t="s">
        <v>220</v>
      </c>
      <c r="H188" s="812" t="s">
        <v>214</v>
      </c>
    </row>
    <row r="189" spans="1:8" ht="15" thickBot="1">
      <c r="A189" s="1205"/>
      <c r="B189" s="1180"/>
      <c r="C189" s="1182"/>
      <c r="D189" s="329" t="s">
        <v>152</v>
      </c>
      <c r="E189" s="1155" t="s">
        <v>217</v>
      </c>
      <c r="F189" s="818" t="s">
        <v>154</v>
      </c>
      <c r="G189" s="813" t="s">
        <v>220</v>
      </c>
      <c r="H189" s="814" t="s">
        <v>214</v>
      </c>
    </row>
    <row r="190" spans="1:8">
      <c r="A190" s="1200" t="s">
        <v>142</v>
      </c>
      <c r="B190" s="1166" t="s">
        <v>86</v>
      </c>
      <c r="C190" s="1152" t="s">
        <v>95</v>
      </c>
      <c r="D190" s="319" t="s">
        <v>151</v>
      </c>
      <c r="E190" s="1011" t="s">
        <v>272</v>
      </c>
      <c r="F190" s="320" t="s">
        <v>233</v>
      </c>
      <c r="G190" s="333" t="s">
        <v>215</v>
      </c>
      <c r="H190" s="321" t="s">
        <v>214</v>
      </c>
    </row>
    <row r="191" spans="1:8" ht="42.65" customHeight="1" thickBot="1">
      <c r="A191" s="1205"/>
      <c r="B191" s="1167"/>
      <c r="C191" s="1164"/>
      <c r="D191" s="337" t="s">
        <v>152</v>
      </c>
      <c r="E191" s="1012"/>
      <c r="F191" s="323" t="s">
        <v>233</v>
      </c>
      <c r="G191" s="334" t="s">
        <v>215</v>
      </c>
      <c r="H191" s="324" t="s">
        <v>214</v>
      </c>
    </row>
    <row r="192" spans="1:8">
      <c r="A192" s="1200" t="s">
        <v>143</v>
      </c>
      <c r="B192" s="1179" t="s">
        <v>87</v>
      </c>
      <c r="C192" s="1181" t="s">
        <v>95</v>
      </c>
      <c r="D192" s="325" t="s">
        <v>151</v>
      </c>
      <c r="E192" s="1009" t="s">
        <v>272</v>
      </c>
      <c r="F192" s="335" t="s">
        <v>233</v>
      </c>
      <c r="G192" s="327" t="s">
        <v>215</v>
      </c>
      <c r="H192" s="328" t="s">
        <v>214</v>
      </c>
    </row>
    <row r="193" spans="1:8" ht="15" thickBot="1">
      <c r="A193" s="1205"/>
      <c r="B193" s="1180"/>
      <c r="C193" s="1182"/>
      <c r="D193" s="329" t="s">
        <v>152</v>
      </c>
      <c r="E193" s="1010"/>
      <c r="F193" s="336" t="s">
        <v>233</v>
      </c>
      <c r="G193" s="331" t="s">
        <v>215</v>
      </c>
      <c r="H193" s="332" t="s">
        <v>214</v>
      </c>
    </row>
    <row r="194" spans="1:8">
      <c r="A194" s="1200" t="s">
        <v>144</v>
      </c>
      <c r="B194" s="1166" t="s">
        <v>88</v>
      </c>
      <c r="C194" s="1152" t="s">
        <v>95</v>
      </c>
      <c r="D194" s="319" t="s">
        <v>151</v>
      </c>
      <c r="E194" s="1011" t="s">
        <v>272</v>
      </c>
      <c r="F194" s="320" t="s">
        <v>233</v>
      </c>
      <c r="G194" s="333" t="s">
        <v>215</v>
      </c>
      <c r="H194" s="321" t="s">
        <v>214</v>
      </c>
    </row>
    <row r="195" spans="1:8" ht="31.25" customHeight="1" thickBot="1">
      <c r="A195" s="1205"/>
      <c r="B195" s="1167"/>
      <c r="C195" s="1164"/>
      <c r="D195" s="322" t="s">
        <v>152</v>
      </c>
      <c r="E195" s="1012"/>
      <c r="F195" s="323" t="s">
        <v>233</v>
      </c>
      <c r="G195" s="334" t="s">
        <v>215</v>
      </c>
      <c r="H195" s="324" t="s">
        <v>214</v>
      </c>
    </row>
    <row r="196" spans="1:8">
      <c r="A196" s="1200" t="s">
        <v>145</v>
      </c>
      <c r="B196" s="1179" t="s">
        <v>89</v>
      </c>
      <c r="C196" s="1181" t="s">
        <v>95</v>
      </c>
      <c r="D196" s="325" t="s">
        <v>151</v>
      </c>
      <c r="E196" s="1009" t="s">
        <v>272</v>
      </c>
      <c r="F196" s="335" t="s">
        <v>233</v>
      </c>
      <c r="G196" s="327" t="s">
        <v>215</v>
      </c>
      <c r="H196" s="328" t="s">
        <v>214</v>
      </c>
    </row>
    <row r="197" spans="1:8" ht="28.25" customHeight="1" thickBot="1">
      <c r="A197" s="1205"/>
      <c r="B197" s="1180"/>
      <c r="C197" s="1182"/>
      <c r="D197" s="329" t="s">
        <v>152</v>
      </c>
      <c r="E197" s="1010"/>
      <c r="F197" s="336" t="s">
        <v>233</v>
      </c>
      <c r="G197" s="331" t="s">
        <v>215</v>
      </c>
      <c r="H197" s="332" t="s">
        <v>214</v>
      </c>
    </row>
    <row r="198" spans="1:8">
      <c r="A198" s="1134" t="s">
        <v>146</v>
      </c>
      <c r="B198" s="1118" t="s">
        <v>90</v>
      </c>
      <c r="C198" s="1081" t="s">
        <v>95</v>
      </c>
      <c r="D198" s="284" t="s">
        <v>151</v>
      </c>
      <c r="E198" s="917" t="s">
        <v>272</v>
      </c>
      <c r="F198" s="228" t="s">
        <v>233</v>
      </c>
      <c r="G198" s="197" t="s">
        <v>215</v>
      </c>
      <c r="H198" s="198" t="s">
        <v>214</v>
      </c>
    </row>
    <row r="199" spans="1:8" ht="22.75" customHeight="1" thickBot="1">
      <c r="A199" s="1135"/>
      <c r="B199" s="1139"/>
      <c r="C199" s="1082"/>
      <c r="D199" s="289" t="s">
        <v>152</v>
      </c>
      <c r="E199" s="918"/>
      <c r="F199" s="229" t="s">
        <v>233</v>
      </c>
      <c r="G199" s="282" t="s">
        <v>215</v>
      </c>
      <c r="H199" s="283" t="s">
        <v>214</v>
      </c>
    </row>
    <row r="200" spans="1:8">
      <c r="A200" s="1134" t="s">
        <v>417</v>
      </c>
      <c r="B200" s="1121" t="s">
        <v>418</v>
      </c>
      <c r="C200" s="1085" t="s">
        <v>95</v>
      </c>
      <c r="D200" s="478" t="s">
        <v>151</v>
      </c>
      <c r="E200" s="954" t="s">
        <v>371</v>
      </c>
      <c r="F200" s="246" t="s">
        <v>233</v>
      </c>
      <c r="G200" s="187" t="s">
        <v>215</v>
      </c>
      <c r="H200" s="188" t="s">
        <v>214</v>
      </c>
    </row>
    <row r="201" spans="1:8" ht="33" customHeight="1" thickBot="1">
      <c r="A201" s="1135"/>
      <c r="B201" s="1136"/>
      <c r="C201" s="1086"/>
      <c r="D201" s="484" t="s">
        <v>152</v>
      </c>
      <c r="E201" s="955"/>
      <c r="F201" s="231" t="s">
        <v>233</v>
      </c>
      <c r="G201" s="480" t="s">
        <v>215</v>
      </c>
      <c r="H201" s="481" t="s">
        <v>214</v>
      </c>
    </row>
    <row r="202" spans="1:8">
      <c r="A202" s="1134" t="s">
        <v>147</v>
      </c>
      <c r="B202" s="1118" t="s">
        <v>91</v>
      </c>
      <c r="C202" s="1081" t="s">
        <v>95</v>
      </c>
      <c r="D202" s="284" t="s">
        <v>151</v>
      </c>
      <c r="E202" s="1154" t="s">
        <v>605</v>
      </c>
      <c r="F202" s="817" t="s">
        <v>154</v>
      </c>
      <c r="G202" s="811" t="s">
        <v>220</v>
      </c>
      <c r="H202" s="812" t="s">
        <v>214</v>
      </c>
    </row>
    <row r="203" spans="1:8" ht="51" customHeight="1" thickBot="1">
      <c r="A203" s="1135"/>
      <c r="B203" s="1139"/>
      <c r="C203" s="1082"/>
      <c r="D203" s="285" t="s">
        <v>152</v>
      </c>
      <c r="E203" s="1155" t="s">
        <v>217</v>
      </c>
      <c r="F203" s="818" t="s">
        <v>154</v>
      </c>
      <c r="G203" s="813" t="s">
        <v>220</v>
      </c>
      <c r="H203" s="814" t="s">
        <v>214</v>
      </c>
    </row>
    <row r="204" spans="1:8">
      <c r="A204" s="1134" t="s">
        <v>148</v>
      </c>
      <c r="B204" s="1121" t="s">
        <v>92</v>
      </c>
      <c r="C204" s="1085" t="s">
        <v>95</v>
      </c>
      <c r="D204" s="478" t="s">
        <v>151</v>
      </c>
      <c r="E204" s="954" t="s">
        <v>272</v>
      </c>
      <c r="F204" s="246" t="s">
        <v>233</v>
      </c>
      <c r="G204" s="187" t="s">
        <v>215</v>
      </c>
      <c r="H204" s="188" t="s">
        <v>214</v>
      </c>
    </row>
    <row r="205" spans="1:8" ht="49.75" customHeight="1" thickBot="1">
      <c r="A205" s="1135"/>
      <c r="B205" s="1136"/>
      <c r="C205" s="1086"/>
      <c r="D205" s="479" t="s">
        <v>152</v>
      </c>
      <c r="E205" s="955"/>
      <c r="F205" s="231" t="s">
        <v>233</v>
      </c>
      <c r="G205" s="480" t="s">
        <v>215</v>
      </c>
      <c r="H205" s="481" t="s">
        <v>214</v>
      </c>
    </row>
    <row r="206" spans="1:8">
      <c r="A206" s="1134" t="s">
        <v>149</v>
      </c>
      <c r="B206" s="1118" t="s">
        <v>93</v>
      </c>
      <c r="C206" s="1081" t="s">
        <v>95</v>
      </c>
      <c r="D206" s="284" t="s">
        <v>151</v>
      </c>
      <c r="E206" s="917" t="s">
        <v>272</v>
      </c>
      <c r="F206" s="228" t="s">
        <v>233</v>
      </c>
      <c r="G206" s="197" t="s">
        <v>215</v>
      </c>
      <c r="H206" s="198" t="s">
        <v>214</v>
      </c>
    </row>
    <row r="207" spans="1:8" ht="34.75" customHeight="1" thickBot="1">
      <c r="A207" s="1135"/>
      <c r="B207" s="1139"/>
      <c r="C207" s="1082"/>
      <c r="D207" s="285" t="s">
        <v>152</v>
      </c>
      <c r="E207" s="918"/>
      <c r="F207" s="229" t="s">
        <v>233</v>
      </c>
      <c r="G207" s="282" t="s">
        <v>215</v>
      </c>
      <c r="H207" s="283" t="s">
        <v>214</v>
      </c>
    </row>
    <row r="208" spans="1:8">
      <c r="A208" s="1134" t="s">
        <v>150</v>
      </c>
      <c r="B208" s="1121" t="s">
        <v>94</v>
      </c>
      <c r="C208" s="1085" t="s">
        <v>95</v>
      </c>
      <c r="D208" s="186" t="s">
        <v>151</v>
      </c>
      <c r="E208" s="954" t="s">
        <v>272</v>
      </c>
      <c r="F208" s="246" t="s">
        <v>233</v>
      </c>
      <c r="G208" s="187" t="s">
        <v>215</v>
      </c>
      <c r="H208" s="188" t="s">
        <v>214</v>
      </c>
    </row>
    <row r="209" spans="1:8" ht="24" customHeight="1" thickBot="1">
      <c r="A209" s="1137"/>
      <c r="B209" s="1122"/>
      <c r="C209" s="1094"/>
      <c r="D209" s="189" t="s">
        <v>152</v>
      </c>
      <c r="E209" s="955"/>
      <c r="F209" s="233" t="s">
        <v>233</v>
      </c>
      <c r="G209" s="190" t="s">
        <v>215</v>
      </c>
      <c r="H209" s="191" t="s">
        <v>214</v>
      </c>
    </row>
    <row r="210" spans="1:8">
      <c r="A210" s="1134" t="s">
        <v>411</v>
      </c>
      <c r="B210" s="1118" t="s">
        <v>412</v>
      </c>
      <c r="C210" s="1081" t="s">
        <v>95</v>
      </c>
      <c r="D210" s="284" t="s">
        <v>151</v>
      </c>
      <c r="E210" s="917" t="s">
        <v>371</v>
      </c>
      <c r="F210" s="228" t="s">
        <v>233</v>
      </c>
      <c r="G210" s="197" t="s">
        <v>215</v>
      </c>
      <c r="H210" s="198" t="s">
        <v>214</v>
      </c>
    </row>
    <row r="211" spans="1:8" ht="15" thickBot="1">
      <c r="A211" s="1137"/>
      <c r="B211" s="1138"/>
      <c r="C211" s="1091"/>
      <c r="D211" s="285" t="s">
        <v>152</v>
      </c>
      <c r="E211" s="918"/>
      <c r="F211" s="155" t="s">
        <v>233</v>
      </c>
      <c r="G211" s="387" t="s">
        <v>215</v>
      </c>
      <c r="H211" s="200" t="s">
        <v>214</v>
      </c>
    </row>
    <row r="213" spans="1:8">
      <c r="A213" s="31" t="s">
        <v>608</v>
      </c>
    </row>
  </sheetData>
  <customSheetViews>
    <customSheetView guid="{E52422FA-86CA-4E4C-AF83-4D290B56EBDE}" scale="85">
      <pageMargins left="0.7" right="0.7" top="0.75" bottom="0.75" header="0.3" footer="0.3"/>
      <pageSetup paperSize="9" orientation="portrait" r:id="rId1"/>
    </customSheetView>
    <customSheetView guid="{F370C3D6-F544-4B17-8285-515E0A06B32D}" scale="85">
      <pageMargins left="0.7" right="0.7" top="0.75" bottom="0.75" header="0.3" footer="0.3"/>
      <pageSetup paperSize="9" orientation="portrait" r:id="rId2"/>
    </customSheetView>
  </customSheetViews>
  <mergeCells count="398">
    <mergeCell ref="D3:H3"/>
    <mergeCell ref="E140:E141"/>
    <mergeCell ref="A84:A85"/>
    <mergeCell ref="B84:B85"/>
    <mergeCell ref="C84:C85"/>
    <mergeCell ref="E84:E85"/>
    <mergeCell ref="A136:A137"/>
    <mergeCell ref="B136:B137"/>
    <mergeCell ref="C136:C137"/>
    <mergeCell ref="E136:E137"/>
    <mergeCell ref="E138:E139"/>
    <mergeCell ref="A48:A49"/>
    <mergeCell ref="B48:B49"/>
    <mergeCell ref="C48:C49"/>
    <mergeCell ref="A44:A45"/>
    <mergeCell ref="A42:A43"/>
    <mergeCell ref="C40:C41"/>
    <mergeCell ref="E4:F4"/>
    <mergeCell ref="E5:F5"/>
    <mergeCell ref="E6:F6"/>
    <mergeCell ref="A138:A139"/>
    <mergeCell ref="B138:B139"/>
    <mergeCell ref="C138:C139"/>
    <mergeCell ref="E110:E111"/>
    <mergeCell ref="A188:A189"/>
    <mergeCell ref="B188:B189"/>
    <mergeCell ref="C188:C189"/>
    <mergeCell ref="E188:E189"/>
    <mergeCell ref="A186:A187"/>
    <mergeCell ref="B186:B187"/>
    <mergeCell ref="C186:C187"/>
    <mergeCell ref="E186:E187"/>
    <mergeCell ref="A144:A145"/>
    <mergeCell ref="B144:B145"/>
    <mergeCell ref="C144:C145"/>
    <mergeCell ref="A182:A183"/>
    <mergeCell ref="B182:B183"/>
    <mergeCell ref="C182:C183"/>
    <mergeCell ref="A152:A153"/>
    <mergeCell ref="B152:B153"/>
    <mergeCell ref="C152:C153"/>
    <mergeCell ref="A156:A157"/>
    <mergeCell ref="B156:B157"/>
    <mergeCell ref="C156:C157"/>
    <mergeCell ref="A174:A175"/>
    <mergeCell ref="B174:B175"/>
    <mergeCell ref="C174:C175"/>
    <mergeCell ref="A146:A147"/>
    <mergeCell ref="A208:A209"/>
    <mergeCell ref="B208:B209"/>
    <mergeCell ref="C208:C209"/>
    <mergeCell ref="E208:E209"/>
    <mergeCell ref="A206:A207"/>
    <mergeCell ref="B206:B207"/>
    <mergeCell ref="C206:C207"/>
    <mergeCell ref="E206:E207"/>
    <mergeCell ref="A204:A205"/>
    <mergeCell ref="B204:B205"/>
    <mergeCell ref="C204:C205"/>
    <mergeCell ref="E204:E205"/>
    <mergeCell ref="C202:C203"/>
    <mergeCell ref="E202:E203"/>
    <mergeCell ref="A190:A191"/>
    <mergeCell ref="B190:B191"/>
    <mergeCell ref="C190:C191"/>
    <mergeCell ref="C192:C193"/>
    <mergeCell ref="E192:E193"/>
    <mergeCell ref="A194:A195"/>
    <mergeCell ref="B194:B195"/>
    <mergeCell ref="C194:C195"/>
    <mergeCell ref="E194:E195"/>
    <mergeCell ref="A192:A193"/>
    <mergeCell ref="B192:B193"/>
    <mergeCell ref="A202:A203"/>
    <mergeCell ref="B202:B203"/>
    <mergeCell ref="A198:A199"/>
    <mergeCell ref="B198:B199"/>
    <mergeCell ref="C198:C199"/>
    <mergeCell ref="E198:E199"/>
    <mergeCell ref="A196:A197"/>
    <mergeCell ref="B196:B197"/>
    <mergeCell ref="C196:C197"/>
    <mergeCell ref="E196:E197"/>
    <mergeCell ref="E190:E191"/>
    <mergeCell ref="E174:E175"/>
    <mergeCell ref="E184:E185"/>
    <mergeCell ref="A180:A181"/>
    <mergeCell ref="B180:B181"/>
    <mergeCell ref="C180:C181"/>
    <mergeCell ref="A178:A179"/>
    <mergeCell ref="B178:B179"/>
    <mergeCell ref="C178:C179"/>
    <mergeCell ref="E178:E179"/>
    <mergeCell ref="A184:A185"/>
    <mergeCell ref="B184:B185"/>
    <mergeCell ref="C184:C185"/>
    <mergeCell ref="C176:C177"/>
    <mergeCell ref="A176:A177"/>
    <mergeCell ref="B176:B177"/>
    <mergeCell ref="E146:E147"/>
    <mergeCell ref="E142:E143"/>
    <mergeCell ref="E144:E145"/>
    <mergeCell ref="A142:A143"/>
    <mergeCell ref="B142:B143"/>
    <mergeCell ref="C142:C143"/>
    <mergeCell ref="E130:E131"/>
    <mergeCell ref="A132:A133"/>
    <mergeCell ref="B132:B133"/>
    <mergeCell ref="C132:C133"/>
    <mergeCell ref="A134:A135"/>
    <mergeCell ref="B134:B135"/>
    <mergeCell ref="C134:C135"/>
    <mergeCell ref="B130:B131"/>
    <mergeCell ref="C130:C131"/>
    <mergeCell ref="E132:E133"/>
    <mergeCell ref="E134:E135"/>
    <mergeCell ref="A130:A131"/>
    <mergeCell ref="A140:A141"/>
    <mergeCell ref="B140:B141"/>
    <mergeCell ref="C140:C141"/>
    <mergeCell ref="B146:B147"/>
    <mergeCell ref="C146:C147"/>
    <mergeCell ref="A108:A109"/>
    <mergeCell ref="B108:B109"/>
    <mergeCell ref="C108:C109"/>
    <mergeCell ref="E108:E109"/>
    <mergeCell ref="A110:A111"/>
    <mergeCell ref="B110:B111"/>
    <mergeCell ref="C110:C111"/>
    <mergeCell ref="E128:E129"/>
    <mergeCell ref="A126:A127"/>
    <mergeCell ref="B126:B127"/>
    <mergeCell ref="C126:C127"/>
    <mergeCell ref="E126:E127"/>
    <mergeCell ref="E120:E121"/>
    <mergeCell ref="A128:A129"/>
    <mergeCell ref="B128:B129"/>
    <mergeCell ref="C128:C129"/>
    <mergeCell ref="A124:A125"/>
    <mergeCell ref="B124:B125"/>
    <mergeCell ref="C124:C125"/>
    <mergeCell ref="E124:E125"/>
    <mergeCell ref="C116:C117"/>
    <mergeCell ref="E106:E107"/>
    <mergeCell ref="A102:A103"/>
    <mergeCell ref="B102:B103"/>
    <mergeCell ref="C102:C103"/>
    <mergeCell ref="E102:E103"/>
    <mergeCell ref="A104:A105"/>
    <mergeCell ref="B104:B105"/>
    <mergeCell ref="C104:C105"/>
    <mergeCell ref="E104:E105"/>
    <mergeCell ref="A106:A107"/>
    <mergeCell ref="B106:B107"/>
    <mergeCell ref="C106:C107"/>
    <mergeCell ref="A92:A93"/>
    <mergeCell ref="B92:B93"/>
    <mergeCell ref="C92:C93"/>
    <mergeCell ref="E100:E101"/>
    <mergeCell ref="A98:A99"/>
    <mergeCell ref="B98:B99"/>
    <mergeCell ref="C98:C99"/>
    <mergeCell ref="E98:E99"/>
    <mergeCell ref="A100:A101"/>
    <mergeCell ref="B100:B101"/>
    <mergeCell ref="C100:C101"/>
    <mergeCell ref="A96:A97"/>
    <mergeCell ref="B96:B97"/>
    <mergeCell ref="C96:C97"/>
    <mergeCell ref="A80:A81"/>
    <mergeCell ref="A78:A79"/>
    <mergeCell ref="E76:E77"/>
    <mergeCell ref="E70:E71"/>
    <mergeCell ref="E78:E79"/>
    <mergeCell ref="B80:B81"/>
    <mergeCell ref="E96:E97"/>
    <mergeCell ref="A94:A95"/>
    <mergeCell ref="B94:B95"/>
    <mergeCell ref="C94:C95"/>
    <mergeCell ref="E94:E95"/>
    <mergeCell ref="A82:A83"/>
    <mergeCell ref="B82:B83"/>
    <mergeCell ref="C82:C83"/>
    <mergeCell ref="E82:E83"/>
    <mergeCell ref="A88:A89"/>
    <mergeCell ref="B88:B89"/>
    <mergeCell ref="C88:C89"/>
    <mergeCell ref="E88:E89"/>
    <mergeCell ref="E92:E93"/>
    <mergeCell ref="A90:A91"/>
    <mergeCell ref="B90:B91"/>
    <mergeCell ref="C90:C91"/>
    <mergeCell ref="E90:E91"/>
    <mergeCell ref="A86:A87"/>
    <mergeCell ref="B86:B87"/>
    <mergeCell ref="C86:C87"/>
    <mergeCell ref="E86:E87"/>
    <mergeCell ref="A62:A63"/>
    <mergeCell ref="C62:C63"/>
    <mergeCell ref="E62:E63"/>
    <mergeCell ref="A70:A71"/>
    <mergeCell ref="B70:B71"/>
    <mergeCell ref="C70:C71"/>
    <mergeCell ref="C64:C65"/>
    <mergeCell ref="E64:E65"/>
    <mergeCell ref="A68:A69"/>
    <mergeCell ref="B68:B69"/>
    <mergeCell ref="A74:A75"/>
    <mergeCell ref="B76:B77"/>
    <mergeCell ref="B78:B79"/>
    <mergeCell ref="C68:C69"/>
    <mergeCell ref="E74:E75"/>
    <mergeCell ref="C74:C75"/>
    <mergeCell ref="B74:B75"/>
    <mergeCell ref="E68:E69"/>
    <mergeCell ref="C80:C81"/>
    <mergeCell ref="E80:E81"/>
    <mergeCell ref="C60:C61"/>
    <mergeCell ref="A58:A59"/>
    <mergeCell ref="B58:B59"/>
    <mergeCell ref="C58:C59"/>
    <mergeCell ref="B62:B63"/>
    <mergeCell ref="A64:A65"/>
    <mergeCell ref="B64:B65"/>
    <mergeCell ref="E58:E59"/>
    <mergeCell ref="E60:E61"/>
    <mergeCell ref="A60:A61"/>
    <mergeCell ref="B60:B61"/>
    <mergeCell ref="E54:E55"/>
    <mergeCell ref="A56:A57"/>
    <mergeCell ref="B56:B57"/>
    <mergeCell ref="C56:C57"/>
    <mergeCell ref="E56:E57"/>
    <mergeCell ref="E50:E51"/>
    <mergeCell ref="A52:A53"/>
    <mergeCell ref="B52:B53"/>
    <mergeCell ref="C52:C53"/>
    <mergeCell ref="E52:E53"/>
    <mergeCell ref="B54:B55"/>
    <mergeCell ref="C54:C55"/>
    <mergeCell ref="A54:A55"/>
    <mergeCell ref="A50:A51"/>
    <mergeCell ref="B50:B51"/>
    <mergeCell ref="C50:C51"/>
    <mergeCell ref="A34:A35"/>
    <mergeCell ref="B34:B35"/>
    <mergeCell ref="C34:C35"/>
    <mergeCell ref="E34:E35"/>
    <mergeCell ref="A36:A37"/>
    <mergeCell ref="B36:B37"/>
    <mergeCell ref="C36:C37"/>
    <mergeCell ref="E36:E37"/>
    <mergeCell ref="E48:E49"/>
    <mergeCell ref="E46:E47"/>
    <mergeCell ref="B38:B39"/>
    <mergeCell ref="C38:C39"/>
    <mergeCell ref="E38:E39"/>
    <mergeCell ref="B44:B45"/>
    <mergeCell ref="C44:C45"/>
    <mergeCell ref="E44:E45"/>
    <mergeCell ref="B42:B43"/>
    <mergeCell ref="C42:C43"/>
    <mergeCell ref="E42:E43"/>
    <mergeCell ref="E40:E41"/>
    <mergeCell ref="A46:A47"/>
    <mergeCell ref="B46:B47"/>
    <mergeCell ref="C46:C47"/>
    <mergeCell ref="A38:A39"/>
    <mergeCell ref="A32:A33"/>
    <mergeCell ref="B32:B33"/>
    <mergeCell ref="C32:C33"/>
    <mergeCell ref="E32:E33"/>
    <mergeCell ref="A28:A29"/>
    <mergeCell ref="B28:B29"/>
    <mergeCell ref="C28:C29"/>
    <mergeCell ref="E28:E29"/>
    <mergeCell ref="A30:A31"/>
    <mergeCell ref="B30:B31"/>
    <mergeCell ref="C30:C31"/>
    <mergeCell ref="E30:E31"/>
    <mergeCell ref="A14:A15"/>
    <mergeCell ref="B14:B15"/>
    <mergeCell ref="C14:C15"/>
    <mergeCell ref="D14:D15"/>
    <mergeCell ref="E14:E15"/>
    <mergeCell ref="A16:A17"/>
    <mergeCell ref="B16:B17"/>
    <mergeCell ref="C16:C17"/>
    <mergeCell ref="C26:C27"/>
    <mergeCell ref="E22:E23"/>
    <mergeCell ref="E16:E17"/>
    <mergeCell ref="E20:E21"/>
    <mergeCell ref="E18:E19"/>
    <mergeCell ref="E26:E27"/>
    <mergeCell ref="A24:A25"/>
    <mergeCell ref="B24:B25"/>
    <mergeCell ref="C24:C25"/>
    <mergeCell ref="E24:E25"/>
    <mergeCell ref="G14:H14"/>
    <mergeCell ref="A20:A21"/>
    <mergeCell ref="B20:B21"/>
    <mergeCell ref="C20:C21"/>
    <mergeCell ref="A76:A77"/>
    <mergeCell ref="A66:A67"/>
    <mergeCell ref="B66:B67"/>
    <mergeCell ref="C66:C67"/>
    <mergeCell ref="E66:E67"/>
    <mergeCell ref="A72:A73"/>
    <mergeCell ref="B72:B73"/>
    <mergeCell ref="C72:C73"/>
    <mergeCell ref="E72:E73"/>
    <mergeCell ref="A40:A41"/>
    <mergeCell ref="B40:B41"/>
    <mergeCell ref="A22:A23"/>
    <mergeCell ref="B22:B23"/>
    <mergeCell ref="C22:C23"/>
    <mergeCell ref="A18:A19"/>
    <mergeCell ref="B18:B19"/>
    <mergeCell ref="C18:C19"/>
    <mergeCell ref="A26:A27"/>
    <mergeCell ref="B26:B27"/>
    <mergeCell ref="F14:F15"/>
    <mergeCell ref="E148:E149"/>
    <mergeCell ref="A150:A151"/>
    <mergeCell ref="B150:B151"/>
    <mergeCell ref="C150:C151"/>
    <mergeCell ref="E150:E151"/>
    <mergeCell ref="A148:A149"/>
    <mergeCell ref="B148:B149"/>
    <mergeCell ref="C148:C149"/>
    <mergeCell ref="A112:A113"/>
    <mergeCell ref="B112:B113"/>
    <mergeCell ref="C112:C113"/>
    <mergeCell ref="E112:E113"/>
    <mergeCell ref="A122:A123"/>
    <mergeCell ref="B122:B123"/>
    <mergeCell ref="C122:C123"/>
    <mergeCell ref="E122:E123"/>
    <mergeCell ref="B118:B119"/>
    <mergeCell ref="C118:C119"/>
    <mergeCell ref="A120:A121"/>
    <mergeCell ref="B120:B121"/>
    <mergeCell ref="C120:C121"/>
    <mergeCell ref="B114:B115"/>
    <mergeCell ref="C114:C115"/>
    <mergeCell ref="B116:B117"/>
    <mergeCell ref="E156:E157"/>
    <mergeCell ref="A158:A159"/>
    <mergeCell ref="B158:B159"/>
    <mergeCell ref="C158:C159"/>
    <mergeCell ref="E158:E159"/>
    <mergeCell ref="E152:E153"/>
    <mergeCell ref="A154:A155"/>
    <mergeCell ref="B154:B155"/>
    <mergeCell ref="C154:C155"/>
    <mergeCell ref="E154:E155"/>
    <mergeCell ref="C170:C171"/>
    <mergeCell ref="E170:E171"/>
    <mergeCell ref="A164:A165"/>
    <mergeCell ref="E164:E165"/>
    <mergeCell ref="A166:A167"/>
    <mergeCell ref="B166:B167"/>
    <mergeCell ref="C166:C167"/>
    <mergeCell ref="E166:E167"/>
    <mergeCell ref="A160:A161"/>
    <mergeCell ref="B160:B161"/>
    <mergeCell ref="C160:C161"/>
    <mergeCell ref="E160:E161"/>
    <mergeCell ref="A162:A163"/>
    <mergeCell ref="B162:B163"/>
    <mergeCell ref="C162:C163"/>
    <mergeCell ref="E162:E163"/>
    <mergeCell ref="B164:B165"/>
    <mergeCell ref="C164:C165"/>
    <mergeCell ref="B11:D12"/>
    <mergeCell ref="A11:A12"/>
    <mergeCell ref="E11:E12"/>
    <mergeCell ref="F11:F12"/>
    <mergeCell ref="A210:A211"/>
    <mergeCell ref="B210:B211"/>
    <mergeCell ref="C210:C211"/>
    <mergeCell ref="E210:E211"/>
    <mergeCell ref="A172:A173"/>
    <mergeCell ref="B172:B173"/>
    <mergeCell ref="C172:C173"/>
    <mergeCell ref="E172:E173"/>
    <mergeCell ref="A200:A201"/>
    <mergeCell ref="B200:B201"/>
    <mergeCell ref="C200:C201"/>
    <mergeCell ref="E200:E201"/>
    <mergeCell ref="E180:E181"/>
    <mergeCell ref="E176:E177"/>
    <mergeCell ref="A168:A169"/>
    <mergeCell ref="B168:B169"/>
    <mergeCell ref="C168:C169"/>
    <mergeCell ref="E168:E169"/>
    <mergeCell ref="A170:A171"/>
    <mergeCell ref="B170:B171"/>
  </mergeCells>
  <pageMargins left="0.7" right="0.7" top="0.75" bottom="0.75" header="0.3" footer="0.3"/>
  <pageSetup paperSize="9" orientation="portrait"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P177"/>
  <sheetViews>
    <sheetView zoomScale="50" zoomScaleNormal="50" workbookViewId="0"/>
  </sheetViews>
  <sheetFormatPr defaultColWidth="9.08984375" defaultRowHeight="14.5"/>
  <cols>
    <col min="1" max="1" width="18.453125" style="5" customWidth="1"/>
    <col min="2" max="2" width="56.1796875" style="7" customWidth="1"/>
    <col min="3" max="3" width="18.54296875" style="6" customWidth="1"/>
    <col min="4" max="4" width="69.36328125" style="6" customWidth="1"/>
    <col min="5" max="5" width="31.08984375" style="6" customWidth="1"/>
    <col min="6" max="6" width="103.1796875" style="6" customWidth="1"/>
    <col min="7" max="8" width="13.54296875" style="6" customWidth="1"/>
    <col min="9" max="16384" width="9.08984375" style="5"/>
  </cols>
  <sheetData>
    <row r="1" spans="1:16" s="214" customFormat="1" ht="23.5">
      <c r="A1" s="8" t="s">
        <v>569</v>
      </c>
      <c r="B1" s="215"/>
      <c r="C1" s="6"/>
      <c r="D1" s="6"/>
      <c r="E1" s="6"/>
      <c r="F1" s="6"/>
      <c r="G1" s="6"/>
      <c r="H1" s="6"/>
    </row>
    <row r="2" spans="1:16" s="214" customFormat="1" ht="24" thickBot="1">
      <c r="A2" s="8"/>
      <c r="B2" s="215"/>
      <c r="C2" s="6"/>
      <c r="D2" s="6"/>
      <c r="E2" s="6"/>
      <c r="F2" s="6"/>
      <c r="G2" s="6"/>
      <c r="H2" s="6"/>
    </row>
    <row r="3" spans="1:16" s="251" customFormat="1" ht="32.15" customHeight="1" thickBot="1">
      <c r="D3" s="888" t="s">
        <v>468</v>
      </c>
      <c r="E3" s="975"/>
      <c r="F3" s="975"/>
      <c r="G3" s="975"/>
      <c r="H3" s="889"/>
      <c r="J3" s="555"/>
      <c r="K3" s="555"/>
      <c r="L3" s="214"/>
      <c r="M3" s="214"/>
      <c r="N3" s="214"/>
      <c r="O3" s="6"/>
      <c r="P3" s="22"/>
    </row>
    <row r="4" spans="1:16" s="251" customFormat="1" ht="46.4" customHeight="1" thickBot="1">
      <c r="A4" s="541" t="s">
        <v>166</v>
      </c>
      <c r="B4" s="541" t="s">
        <v>466</v>
      </c>
      <c r="C4" s="541" t="s">
        <v>467</v>
      </c>
      <c r="D4" s="542" t="s">
        <v>469</v>
      </c>
      <c r="E4" s="888" t="s">
        <v>470</v>
      </c>
      <c r="F4" s="889"/>
      <c r="G4" s="542" t="s">
        <v>221</v>
      </c>
      <c r="H4" s="542" t="s">
        <v>222</v>
      </c>
      <c r="J4" s="556"/>
      <c r="K4" s="556"/>
      <c r="L4" s="139"/>
      <c r="M4" s="22"/>
      <c r="N4" s="22"/>
      <c r="O4" s="22"/>
    </row>
    <row r="5" spans="1:16" s="251" customFormat="1" ht="189" customHeight="1" thickBot="1">
      <c r="A5" s="578" t="s">
        <v>151</v>
      </c>
      <c r="B5" s="747" t="s">
        <v>471</v>
      </c>
      <c r="C5" s="579" t="s">
        <v>46</v>
      </c>
      <c r="D5" s="688" t="s">
        <v>789</v>
      </c>
      <c r="E5" s="988" t="s">
        <v>895</v>
      </c>
      <c r="F5" s="989"/>
      <c r="G5" s="577" t="s">
        <v>472</v>
      </c>
      <c r="H5" s="577" t="s">
        <v>473</v>
      </c>
      <c r="J5" s="556"/>
      <c r="K5" s="556"/>
      <c r="L5" s="139"/>
      <c r="M5" s="22"/>
      <c r="N5" s="22"/>
      <c r="O5" s="22"/>
    </row>
    <row r="6" spans="1:16" s="214" customFormat="1">
      <c r="A6" s="834"/>
      <c r="B6" s="832"/>
      <c r="C6" s="830"/>
      <c r="D6" s="830"/>
      <c r="E6" s="830"/>
      <c r="F6" s="830"/>
      <c r="G6" s="830"/>
      <c r="H6" s="830"/>
    </row>
    <row r="7" spans="1:16" s="214" customFormat="1">
      <c r="A7" s="834"/>
      <c r="B7" s="832"/>
      <c r="C7" s="830"/>
      <c r="D7" s="830"/>
      <c r="E7" s="830"/>
      <c r="F7" s="830"/>
      <c r="G7" s="830"/>
      <c r="H7" s="830"/>
    </row>
    <row r="8" spans="1:16" ht="23.5">
      <c r="A8" s="831" t="s">
        <v>511</v>
      </c>
      <c r="B8" s="832"/>
      <c r="C8" s="830"/>
      <c r="D8" s="830"/>
      <c r="E8" s="830"/>
      <c r="F8" s="830"/>
      <c r="G8" s="830"/>
      <c r="H8" s="830"/>
    </row>
    <row r="9" spans="1:16" s="214" customFormat="1" ht="23.5">
      <c r="A9" s="831"/>
      <c r="B9" s="832"/>
      <c r="C9" s="833"/>
      <c r="D9" s="830"/>
      <c r="E9" s="830"/>
      <c r="F9" s="830"/>
      <c r="G9" s="830"/>
      <c r="H9" s="830"/>
    </row>
    <row r="10" spans="1:16" s="214" customFormat="1" ht="20" customHeight="1">
      <c r="A10" s="1131"/>
      <c r="B10" s="1133" t="s">
        <v>959</v>
      </c>
      <c r="C10" s="1133"/>
      <c r="D10" s="1133"/>
      <c r="E10" s="1149"/>
      <c r="F10" s="1151" t="s">
        <v>956</v>
      </c>
      <c r="G10" s="830"/>
      <c r="H10" s="830"/>
    </row>
    <row r="11" spans="1:16" s="214" customFormat="1" ht="20" customHeight="1">
      <c r="A11" s="1132"/>
      <c r="B11" s="1133"/>
      <c r="C11" s="1133"/>
      <c r="D11" s="1133"/>
      <c r="E11" s="1150"/>
      <c r="F11" s="1151"/>
      <c r="G11" s="830"/>
      <c r="H11" s="830"/>
    </row>
    <row r="12" spans="1:16" ht="15" thickBot="1">
      <c r="A12" s="834"/>
      <c r="B12" s="832"/>
      <c r="C12" s="830"/>
      <c r="D12" s="830"/>
      <c r="E12" s="830"/>
      <c r="F12" s="830"/>
      <c r="G12" s="830"/>
      <c r="H12" s="830"/>
    </row>
    <row r="13" spans="1:16" ht="15.75" customHeight="1">
      <c r="A13" s="901" t="s">
        <v>226</v>
      </c>
      <c r="B13" s="901" t="s">
        <v>0</v>
      </c>
      <c r="C13" s="964" t="s">
        <v>45</v>
      </c>
      <c r="D13" s="901" t="s">
        <v>164</v>
      </c>
      <c r="E13" s="901" t="s">
        <v>210</v>
      </c>
      <c r="F13" s="901" t="s">
        <v>163</v>
      </c>
      <c r="G13" s="907" t="s">
        <v>212</v>
      </c>
      <c r="H13" s="908"/>
    </row>
    <row r="14" spans="1:16" ht="31.5" customHeight="1" thickBot="1">
      <c r="A14" s="902"/>
      <c r="B14" s="902"/>
      <c r="C14" s="965"/>
      <c r="D14" s="902"/>
      <c r="E14" s="902"/>
      <c r="F14" s="902"/>
      <c r="G14" s="175" t="s">
        <v>221</v>
      </c>
      <c r="H14" s="79" t="s">
        <v>222</v>
      </c>
    </row>
    <row r="15" spans="1:16" ht="28.75" customHeight="1" thickBot="1">
      <c r="A15" s="503" t="s">
        <v>168</v>
      </c>
      <c r="B15" s="404" t="s">
        <v>517</v>
      </c>
      <c r="C15" s="410" t="s">
        <v>46</v>
      </c>
      <c r="D15" s="478" t="s">
        <v>151</v>
      </c>
      <c r="E15" s="391" t="s">
        <v>153</v>
      </c>
      <c r="F15" s="476" t="s">
        <v>225</v>
      </c>
      <c r="G15" s="187" t="s">
        <v>181</v>
      </c>
      <c r="H15" s="188" t="s">
        <v>214</v>
      </c>
    </row>
    <row r="16" spans="1:16" ht="29" customHeight="1" thickBot="1">
      <c r="A16" s="398" t="s">
        <v>54</v>
      </c>
      <c r="B16" s="396" t="s">
        <v>49</v>
      </c>
      <c r="C16" s="523" t="s">
        <v>46</v>
      </c>
      <c r="D16" s="284" t="s">
        <v>151</v>
      </c>
      <c r="E16" s="388" t="s">
        <v>153</v>
      </c>
      <c r="F16" s="663" t="s">
        <v>225</v>
      </c>
      <c r="G16" s="197" t="s">
        <v>181</v>
      </c>
      <c r="H16" s="198" t="s">
        <v>214</v>
      </c>
    </row>
    <row r="17" spans="1:8" ht="22.75" customHeight="1" thickBot="1">
      <c r="A17" s="503" t="s">
        <v>96</v>
      </c>
      <c r="B17" s="404" t="s">
        <v>50</v>
      </c>
      <c r="C17" s="410" t="s">
        <v>46</v>
      </c>
      <c r="D17" s="478" t="s">
        <v>151</v>
      </c>
      <c r="E17" s="391" t="s">
        <v>153</v>
      </c>
      <c r="F17" s="664" t="s">
        <v>225</v>
      </c>
      <c r="G17" s="187" t="s">
        <v>181</v>
      </c>
      <c r="H17" s="188" t="s">
        <v>214</v>
      </c>
    </row>
    <row r="18" spans="1:8" ht="24.65" customHeight="1" thickBot="1">
      <c r="A18" s="398" t="s">
        <v>97</v>
      </c>
      <c r="B18" s="396" t="s">
        <v>51</v>
      </c>
      <c r="C18" s="523" t="s">
        <v>46</v>
      </c>
      <c r="D18" s="284" t="s">
        <v>151</v>
      </c>
      <c r="E18" s="388" t="s">
        <v>153</v>
      </c>
      <c r="F18" s="663" t="s">
        <v>225</v>
      </c>
      <c r="G18" s="197" t="s">
        <v>181</v>
      </c>
      <c r="H18" s="198" t="s">
        <v>214</v>
      </c>
    </row>
    <row r="19" spans="1:8" ht="19.25" customHeight="1" thickBot="1">
      <c r="A19" s="503" t="s">
        <v>98</v>
      </c>
      <c r="B19" s="404" t="s">
        <v>52</v>
      </c>
      <c r="C19" s="410" t="s">
        <v>46</v>
      </c>
      <c r="D19" s="478" t="s">
        <v>151</v>
      </c>
      <c r="E19" s="391" t="s">
        <v>153</v>
      </c>
      <c r="F19" s="664" t="s">
        <v>225</v>
      </c>
      <c r="G19" s="187" t="s">
        <v>181</v>
      </c>
      <c r="H19" s="188" t="s">
        <v>214</v>
      </c>
    </row>
    <row r="20" spans="1:8" s="251" customFormat="1" ht="29.4" customHeight="1" thickBot="1">
      <c r="A20" s="820" t="s">
        <v>99</v>
      </c>
      <c r="B20" s="396" t="s">
        <v>53</v>
      </c>
      <c r="C20" s="397" t="s">
        <v>46</v>
      </c>
      <c r="D20" s="284" t="s">
        <v>151</v>
      </c>
      <c r="E20" s="824" t="s">
        <v>605</v>
      </c>
      <c r="F20" s="810" t="s">
        <v>154</v>
      </c>
      <c r="G20" s="815" t="s">
        <v>220</v>
      </c>
      <c r="H20" s="816" t="s">
        <v>214</v>
      </c>
    </row>
    <row r="21" spans="1:8" ht="58.4" customHeight="1" thickBot="1">
      <c r="A21" s="304" t="s">
        <v>100</v>
      </c>
      <c r="B21" s="394" t="s">
        <v>55</v>
      </c>
      <c r="C21" s="393" t="s">
        <v>46</v>
      </c>
      <c r="D21" s="236" t="s">
        <v>151</v>
      </c>
      <c r="E21" s="824" t="s">
        <v>605</v>
      </c>
      <c r="F21" s="810" t="s">
        <v>154</v>
      </c>
      <c r="G21" s="815" t="s">
        <v>220</v>
      </c>
      <c r="H21" s="816" t="s">
        <v>214</v>
      </c>
    </row>
    <row r="22" spans="1:8" s="214" customFormat="1" ht="52.4" customHeight="1" thickBot="1">
      <c r="A22" s="303" t="s">
        <v>321</v>
      </c>
      <c r="B22" s="405" t="s">
        <v>322</v>
      </c>
      <c r="C22" s="406" t="s">
        <v>46</v>
      </c>
      <c r="D22" s="280" t="s">
        <v>151</v>
      </c>
      <c r="E22" s="824" t="s">
        <v>605</v>
      </c>
      <c r="F22" s="810" t="s">
        <v>154</v>
      </c>
      <c r="G22" s="815" t="s">
        <v>220</v>
      </c>
      <c r="H22" s="816" t="s">
        <v>214</v>
      </c>
    </row>
    <row r="23" spans="1:8" s="214" customFormat="1" ht="55.4" customHeight="1" thickBot="1">
      <c r="A23" s="304" t="s">
        <v>337</v>
      </c>
      <c r="B23" s="305" t="s">
        <v>322</v>
      </c>
      <c r="C23" s="401" t="s">
        <v>46</v>
      </c>
      <c r="D23" s="267" t="s">
        <v>151</v>
      </c>
      <c r="E23" s="824" t="s">
        <v>605</v>
      </c>
      <c r="F23" s="810" t="s">
        <v>154</v>
      </c>
      <c r="G23" s="815" t="s">
        <v>220</v>
      </c>
      <c r="H23" s="816" t="s">
        <v>214</v>
      </c>
    </row>
    <row r="24" spans="1:8" s="214" customFormat="1" ht="58.4" customHeight="1" thickBot="1">
      <c r="A24" s="303" t="s">
        <v>323</v>
      </c>
      <c r="B24" s="405" t="s">
        <v>326</v>
      </c>
      <c r="C24" s="406" t="s">
        <v>46</v>
      </c>
      <c r="D24" s="280" t="s">
        <v>151</v>
      </c>
      <c r="E24" s="824" t="s">
        <v>605</v>
      </c>
      <c r="F24" s="810" t="s">
        <v>154</v>
      </c>
      <c r="G24" s="815" t="s">
        <v>220</v>
      </c>
      <c r="H24" s="816" t="s">
        <v>214</v>
      </c>
    </row>
    <row r="25" spans="1:8" s="214" customFormat="1" ht="44.15" customHeight="1" thickBot="1">
      <c r="A25" s="304" t="s">
        <v>324</v>
      </c>
      <c r="B25" s="395" t="s">
        <v>325</v>
      </c>
      <c r="C25" s="401" t="s">
        <v>46</v>
      </c>
      <c r="D25" s="267" t="s">
        <v>151</v>
      </c>
      <c r="E25" s="824" t="s">
        <v>605</v>
      </c>
      <c r="F25" s="810" t="s">
        <v>154</v>
      </c>
      <c r="G25" s="815" t="s">
        <v>220</v>
      </c>
      <c r="H25" s="816" t="s">
        <v>214</v>
      </c>
    </row>
    <row r="26" spans="1:8" ht="27.65" customHeight="1" thickBot="1">
      <c r="A26" s="398" t="s">
        <v>101</v>
      </c>
      <c r="B26" s="396" t="s">
        <v>57</v>
      </c>
      <c r="C26" s="397" t="s">
        <v>46</v>
      </c>
      <c r="D26" s="284" t="s">
        <v>151</v>
      </c>
      <c r="E26" s="388" t="s">
        <v>609</v>
      </c>
      <c r="F26" s="228" t="s">
        <v>233</v>
      </c>
      <c r="G26" s="197" t="s">
        <v>215</v>
      </c>
      <c r="H26" s="198" t="s">
        <v>214</v>
      </c>
    </row>
    <row r="27" spans="1:8" ht="67.25" customHeight="1" thickBot="1">
      <c r="A27" s="400" t="s">
        <v>298</v>
      </c>
      <c r="B27" s="394" t="s">
        <v>155</v>
      </c>
      <c r="C27" s="393" t="s">
        <v>46</v>
      </c>
      <c r="D27" s="236" t="s">
        <v>151</v>
      </c>
      <c r="E27" s="386" t="s">
        <v>609</v>
      </c>
      <c r="F27" s="234" t="s">
        <v>233</v>
      </c>
      <c r="G27" s="196" t="s">
        <v>215</v>
      </c>
      <c r="H27" s="184" t="s">
        <v>214</v>
      </c>
    </row>
    <row r="28" spans="1:8" ht="88.75" customHeight="1" thickBot="1">
      <c r="A28" s="398" t="s">
        <v>299</v>
      </c>
      <c r="B28" s="396" t="s">
        <v>156</v>
      </c>
      <c r="C28" s="397" t="s">
        <v>46</v>
      </c>
      <c r="D28" s="284" t="s">
        <v>151</v>
      </c>
      <c r="E28" s="388" t="s">
        <v>609</v>
      </c>
      <c r="F28" s="539" t="s">
        <v>233</v>
      </c>
      <c r="G28" s="197" t="s">
        <v>215</v>
      </c>
      <c r="H28" s="198" t="s">
        <v>214</v>
      </c>
    </row>
    <row r="29" spans="1:8" ht="81.650000000000006" customHeight="1" thickBot="1">
      <c r="A29" s="400" t="s">
        <v>300</v>
      </c>
      <c r="B29" s="394" t="s">
        <v>157</v>
      </c>
      <c r="C29" s="393" t="s">
        <v>46</v>
      </c>
      <c r="D29" s="236" t="s">
        <v>151</v>
      </c>
      <c r="E29" s="386" t="s">
        <v>609</v>
      </c>
      <c r="F29" s="234" t="s">
        <v>233</v>
      </c>
      <c r="G29" s="196" t="s">
        <v>215</v>
      </c>
      <c r="H29" s="184" t="s">
        <v>214</v>
      </c>
    </row>
    <row r="30" spans="1:8" ht="70.75" customHeight="1" thickBot="1">
      <c r="A30" s="398" t="s">
        <v>301</v>
      </c>
      <c r="B30" s="396" t="s">
        <v>158</v>
      </c>
      <c r="C30" s="397" t="s">
        <v>46</v>
      </c>
      <c r="D30" s="284" t="s">
        <v>151</v>
      </c>
      <c r="E30" s="388" t="s">
        <v>609</v>
      </c>
      <c r="F30" s="539" t="s">
        <v>233</v>
      </c>
      <c r="G30" s="197" t="s">
        <v>215</v>
      </c>
      <c r="H30" s="198" t="s">
        <v>214</v>
      </c>
    </row>
    <row r="31" spans="1:8" ht="77.400000000000006" customHeight="1" thickBot="1">
      <c r="A31" s="400" t="s">
        <v>302</v>
      </c>
      <c r="B31" s="394" t="s">
        <v>159</v>
      </c>
      <c r="C31" s="393" t="s">
        <v>46</v>
      </c>
      <c r="D31" s="236" t="s">
        <v>151</v>
      </c>
      <c r="E31" s="386" t="s">
        <v>609</v>
      </c>
      <c r="F31" s="540" t="s">
        <v>233</v>
      </c>
      <c r="G31" s="196" t="s">
        <v>215</v>
      </c>
      <c r="H31" s="184" t="s">
        <v>214</v>
      </c>
    </row>
    <row r="32" spans="1:8" s="214" customFormat="1" ht="105.65" customHeight="1" thickBot="1">
      <c r="A32" s="396" t="s">
        <v>360</v>
      </c>
      <c r="B32" s="396" t="s">
        <v>361</v>
      </c>
      <c r="C32" s="397" t="s">
        <v>46</v>
      </c>
      <c r="D32" s="284" t="s">
        <v>151</v>
      </c>
      <c r="E32" s="388" t="s">
        <v>153</v>
      </c>
      <c r="F32" s="663" t="s">
        <v>225</v>
      </c>
      <c r="G32" s="197" t="s">
        <v>181</v>
      </c>
      <c r="H32" s="198" t="s">
        <v>214</v>
      </c>
    </row>
    <row r="33" spans="1:13" s="214" customFormat="1" ht="111" customHeight="1" thickBot="1">
      <c r="A33" s="821" t="s">
        <v>362</v>
      </c>
      <c r="B33" s="404" t="s">
        <v>363</v>
      </c>
      <c r="C33" s="410" t="s">
        <v>46</v>
      </c>
      <c r="D33" s="478" t="s">
        <v>151</v>
      </c>
      <c r="E33" s="465" t="s">
        <v>272</v>
      </c>
      <c r="F33" s="246" t="s">
        <v>233</v>
      </c>
      <c r="G33" s="187" t="s">
        <v>215</v>
      </c>
      <c r="H33" s="188" t="s">
        <v>214</v>
      </c>
    </row>
    <row r="34" spans="1:13" s="251" customFormat="1" ht="107.15" customHeight="1" thickBot="1">
      <c r="A34" s="821" t="s">
        <v>345</v>
      </c>
      <c r="B34" s="396" t="s">
        <v>364</v>
      </c>
      <c r="C34" s="397" t="s">
        <v>46</v>
      </c>
      <c r="D34" s="284" t="s">
        <v>151</v>
      </c>
      <c r="E34" s="824" t="s">
        <v>605</v>
      </c>
      <c r="F34" s="810" t="s">
        <v>154</v>
      </c>
      <c r="G34" s="815" t="s">
        <v>220</v>
      </c>
      <c r="H34" s="816" t="s">
        <v>214</v>
      </c>
    </row>
    <row r="35" spans="1:13" s="248" customFormat="1" ht="58.4" customHeight="1" thickBot="1">
      <c r="A35" s="821" t="s">
        <v>347</v>
      </c>
      <c r="B35" s="519" t="s">
        <v>348</v>
      </c>
      <c r="C35" s="410" t="s">
        <v>46</v>
      </c>
      <c r="D35" s="478" t="s">
        <v>151</v>
      </c>
      <c r="E35" s="465" t="s">
        <v>272</v>
      </c>
      <c r="F35" s="246" t="s">
        <v>233</v>
      </c>
      <c r="G35" s="187" t="s">
        <v>215</v>
      </c>
      <c r="H35" s="188" t="s">
        <v>214</v>
      </c>
      <c r="J35" s="251"/>
      <c r="K35" s="214"/>
      <c r="L35" s="214"/>
      <c r="M35" s="214"/>
    </row>
    <row r="36" spans="1:13" ht="52.75" customHeight="1" thickBot="1">
      <c r="A36" s="398" t="s">
        <v>102</v>
      </c>
      <c r="B36" s="396" t="s">
        <v>58</v>
      </c>
      <c r="C36" s="397" t="s">
        <v>46</v>
      </c>
      <c r="D36" s="284" t="s">
        <v>151</v>
      </c>
      <c r="E36" s="388" t="s">
        <v>153</v>
      </c>
      <c r="F36" s="663" t="s">
        <v>225</v>
      </c>
      <c r="G36" s="197" t="s">
        <v>181</v>
      </c>
      <c r="H36" s="198" t="s">
        <v>214</v>
      </c>
      <c r="J36" s="251"/>
      <c r="K36" s="214"/>
      <c r="L36" s="214"/>
      <c r="M36" s="214"/>
    </row>
    <row r="37" spans="1:13" ht="29.4" customHeight="1" thickBot="1">
      <c r="A37" s="503" t="s">
        <v>103</v>
      </c>
      <c r="B37" s="404" t="s">
        <v>59</v>
      </c>
      <c r="C37" s="410" t="s">
        <v>46</v>
      </c>
      <c r="D37" s="478" t="s">
        <v>151</v>
      </c>
      <c r="E37" s="391" t="s">
        <v>609</v>
      </c>
      <c r="F37" s="246" t="s">
        <v>233</v>
      </c>
      <c r="G37" s="187" t="s">
        <v>215</v>
      </c>
      <c r="H37" s="188" t="s">
        <v>214</v>
      </c>
      <c r="J37" s="251"/>
      <c r="K37" s="214"/>
      <c r="L37" s="214"/>
      <c r="M37" s="214"/>
    </row>
    <row r="38" spans="1:13" ht="106.4" customHeight="1" thickBot="1">
      <c r="A38" s="398" t="s">
        <v>104</v>
      </c>
      <c r="B38" s="396" t="s">
        <v>375</v>
      </c>
      <c r="C38" s="397" t="s">
        <v>46</v>
      </c>
      <c r="D38" s="284" t="s">
        <v>151</v>
      </c>
      <c r="E38" s="669" t="s">
        <v>153</v>
      </c>
      <c r="F38" s="663" t="s">
        <v>225</v>
      </c>
      <c r="G38" s="197" t="s">
        <v>181</v>
      </c>
      <c r="H38" s="198" t="s">
        <v>214</v>
      </c>
      <c r="J38" s="214"/>
      <c r="K38" s="214"/>
      <c r="L38" s="214"/>
      <c r="M38" s="214"/>
    </row>
    <row r="39" spans="1:13" s="249" customFormat="1" ht="63.65" customHeight="1" thickBot="1">
      <c r="A39" s="394" t="s">
        <v>349</v>
      </c>
      <c r="B39" s="394" t="s">
        <v>376</v>
      </c>
      <c r="C39" s="393" t="s">
        <v>46</v>
      </c>
      <c r="D39" s="306" t="s">
        <v>151</v>
      </c>
      <c r="E39" s="824" t="s">
        <v>605</v>
      </c>
      <c r="F39" s="810" t="s">
        <v>154</v>
      </c>
      <c r="G39" s="815" t="s">
        <v>220</v>
      </c>
      <c r="H39" s="816" t="s">
        <v>214</v>
      </c>
      <c r="J39" s="214"/>
      <c r="K39" s="214"/>
      <c r="L39" s="214"/>
      <c r="M39" s="214"/>
    </row>
    <row r="40" spans="1:13" ht="29.5" thickBot="1">
      <c r="A40" s="820" t="s">
        <v>105</v>
      </c>
      <c r="B40" s="396" t="s">
        <v>60</v>
      </c>
      <c r="C40" s="397" t="s">
        <v>46</v>
      </c>
      <c r="D40" s="284" t="s">
        <v>151</v>
      </c>
      <c r="E40" s="670" t="s">
        <v>272</v>
      </c>
      <c r="F40" s="228" t="s">
        <v>233</v>
      </c>
      <c r="G40" s="197" t="s">
        <v>215</v>
      </c>
      <c r="H40" s="198" t="s">
        <v>214</v>
      </c>
      <c r="J40" s="214"/>
      <c r="K40" s="214"/>
      <c r="L40" s="214"/>
      <c r="M40" s="214"/>
    </row>
    <row r="41" spans="1:13" ht="77.150000000000006" customHeight="1" thickBot="1">
      <c r="A41" s="400" t="s">
        <v>106</v>
      </c>
      <c r="B41" s="394" t="s">
        <v>374</v>
      </c>
      <c r="C41" s="393" t="s">
        <v>46</v>
      </c>
      <c r="D41" s="236" t="s">
        <v>151</v>
      </c>
      <c r="E41" s="668" t="s">
        <v>609</v>
      </c>
      <c r="F41" s="234" t="s">
        <v>233</v>
      </c>
      <c r="G41" s="196" t="s">
        <v>215</v>
      </c>
      <c r="H41" s="184" t="s">
        <v>214</v>
      </c>
      <c r="J41" s="214"/>
      <c r="K41" s="214"/>
      <c r="L41" s="214"/>
      <c r="M41" s="214"/>
    </row>
    <row r="42" spans="1:13" ht="72" customHeight="1" thickBot="1">
      <c r="A42" s="398" t="s">
        <v>107</v>
      </c>
      <c r="B42" s="396" t="s">
        <v>61</v>
      </c>
      <c r="C42" s="397" t="s">
        <v>46</v>
      </c>
      <c r="D42" s="284" t="s">
        <v>151</v>
      </c>
      <c r="E42" s="824" t="s">
        <v>605</v>
      </c>
      <c r="F42" s="810" t="s">
        <v>154</v>
      </c>
      <c r="G42" s="815" t="s">
        <v>220</v>
      </c>
      <c r="H42" s="816" t="s">
        <v>214</v>
      </c>
    </row>
    <row r="43" spans="1:13" ht="66.650000000000006" customHeight="1" thickBot="1">
      <c r="A43" s="400" t="s">
        <v>296</v>
      </c>
      <c r="B43" s="394" t="s">
        <v>160</v>
      </c>
      <c r="C43" s="393" t="s">
        <v>46</v>
      </c>
      <c r="D43" s="236" t="s">
        <v>151</v>
      </c>
      <c r="E43" s="668" t="s">
        <v>609</v>
      </c>
      <c r="F43" s="234" t="s">
        <v>233</v>
      </c>
      <c r="G43" s="196" t="s">
        <v>215</v>
      </c>
      <c r="H43" s="184" t="s">
        <v>214</v>
      </c>
    </row>
    <row r="44" spans="1:13" s="250" customFormat="1" ht="63.65" customHeight="1" thickBot="1">
      <c r="A44" s="820" t="s">
        <v>329</v>
      </c>
      <c r="B44" s="396" t="s">
        <v>336</v>
      </c>
      <c r="C44" s="397" t="s">
        <v>46</v>
      </c>
      <c r="D44" s="284" t="s">
        <v>151</v>
      </c>
      <c r="E44" s="824" t="s">
        <v>605</v>
      </c>
      <c r="F44" s="810" t="s">
        <v>154</v>
      </c>
      <c r="G44" s="815" t="s">
        <v>220</v>
      </c>
      <c r="H44" s="816" t="s">
        <v>214</v>
      </c>
    </row>
    <row r="45" spans="1:13" s="240" customFormat="1" ht="84" customHeight="1" thickBot="1">
      <c r="A45" s="820" t="s">
        <v>332</v>
      </c>
      <c r="B45" s="404" t="s">
        <v>350</v>
      </c>
      <c r="C45" s="410" t="s">
        <v>46</v>
      </c>
      <c r="D45" s="478" t="s">
        <v>151</v>
      </c>
      <c r="E45" s="672" t="s">
        <v>272</v>
      </c>
      <c r="F45" s="246" t="s">
        <v>233</v>
      </c>
      <c r="G45" s="187" t="s">
        <v>215</v>
      </c>
      <c r="H45" s="188" t="s">
        <v>214</v>
      </c>
    </row>
    <row r="46" spans="1:13" s="240" customFormat="1" ht="50.4" customHeight="1" thickBot="1">
      <c r="A46" s="820" t="s">
        <v>330</v>
      </c>
      <c r="B46" s="396" t="s">
        <v>331</v>
      </c>
      <c r="C46" s="397" t="s">
        <v>46</v>
      </c>
      <c r="D46" s="284" t="s">
        <v>151</v>
      </c>
      <c r="E46" s="824" t="s">
        <v>605</v>
      </c>
      <c r="F46" s="810" t="s">
        <v>154</v>
      </c>
      <c r="G46" s="815" t="s">
        <v>220</v>
      </c>
      <c r="H46" s="816" t="s">
        <v>214</v>
      </c>
    </row>
    <row r="47" spans="1:13" ht="68.400000000000006" customHeight="1" thickBot="1">
      <c r="A47" s="400" t="s">
        <v>108</v>
      </c>
      <c r="B47" s="394" t="s">
        <v>335</v>
      </c>
      <c r="C47" s="393" t="s">
        <v>46</v>
      </c>
      <c r="D47" s="236" t="s">
        <v>151</v>
      </c>
      <c r="E47" s="386" t="s">
        <v>153</v>
      </c>
      <c r="F47" s="234" t="s">
        <v>233</v>
      </c>
      <c r="G47" s="196" t="s">
        <v>181</v>
      </c>
      <c r="H47" s="184" t="s">
        <v>214</v>
      </c>
    </row>
    <row r="48" spans="1:13" s="214" customFormat="1" ht="57.65" customHeight="1" thickBot="1">
      <c r="A48" s="398" t="s">
        <v>334</v>
      </c>
      <c r="B48" s="396" t="s">
        <v>339</v>
      </c>
      <c r="C48" s="397" t="s">
        <v>46</v>
      </c>
      <c r="D48" s="284" t="s">
        <v>151</v>
      </c>
      <c r="E48" s="824" t="s">
        <v>605</v>
      </c>
      <c r="F48" s="810" t="s">
        <v>154</v>
      </c>
      <c r="G48" s="815" t="s">
        <v>220</v>
      </c>
      <c r="H48" s="816" t="s">
        <v>214</v>
      </c>
    </row>
    <row r="49" spans="1:14" ht="47.4" customHeight="1" thickBot="1">
      <c r="A49" s="822" t="s">
        <v>328</v>
      </c>
      <c r="B49" s="404" t="s">
        <v>353</v>
      </c>
      <c r="C49" s="520" t="s">
        <v>46</v>
      </c>
      <c r="D49" s="186" t="s">
        <v>151</v>
      </c>
      <c r="E49" s="824" t="s">
        <v>605</v>
      </c>
      <c r="F49" s="810" t="s">
        <v>154</v>
      </c>
      <c r="G49" s="815" t="s">
        <v>220</v>
      </c>
      <c r="H49" s="816" t="s">
        <v>214</v>
      </c>
    </row>
    <row r="50" spans="1:14" ht="66.650000000000006" customHeight="1" thickBot="1">
      <c r="A50" s="820" t="s">
        <v>462</v>
      </c>
      <c r="B50" s="396" t="s">
        <v>463</v>
      </c>
      <c r="C50" s="397" t="s">
        <v>46</v>
      </c>
      <c r="D50" s="284" t="s">
        <v>151</v>
      </c>
      <c r="E50" s="266" t="s">
        <v>272</v>
      </c>
      <c r="F50" s="228" t="s">
        <v>233</v>
      </c>
      <c r="G50" s="197" t="s">
        <v>215</v>
      </c>
      <c r="H50" s="198" t="s">
        <v>214</v>
      </c>
    </row>
    <row r="51" spans="1:14" ht="49.25" customHeight="1" thickBot="1">
      <c r="A51" s="820" t="s">
        <v>464</v>
      </c>
      <c r="B51" s="404" t="s">
        <v>432</v>
      </c>
      <c r="C51" s="410" t="s">
        <v>46</v>
      </c>
      <c r="D51" s="478" t="s">
        <v>151</v>
      </c>
      <c r="E51" s="465" t="s">
        <v>272</v>
      </c>
      <c r="F51" s="246" t="s">
        <v>233</v>
      </c>
      <c r="G51" s="187" t="s">
        <v>215</v>
      </c>
      <c r="H51" s="188" t="s">
        <v>214</v>
      </c>
    </row>
    <row r="52" spans="1:14" ht="29.5" thickBot="1">
      <c r="A52" s="820" t="s">
        <v>110</v>
      </c>
      <c r="B52" s="396" t="s">
        <v>62</v>
      </c>
      <c r="C52" s="397" t="s">
        <v>46</v>
      </c>
      <c r="D52" s="284" t="s">
        <v>151</v>
      </c>
      <c r="E52" s="266" t="s">
        <v>272</v>
      </c>
      <c r="F52" s="228" t="s">
        <v>233</v>
      </c>
      <c r="G52" s="197" t="s">
        <v>215</v>
      </c>
      <c r="H52" s="198" t="s">
        <v>214</v>
      </c>
    </row>
    <row r="53" spans="1:14" ht="43.25" customHeight="1" thickBot="1">
      <c r="A53" s="820" t="s">
        <v>111</v>
      </c>
      <c r="B53" s="404" t="s">
        <v>63</v>
      </c>
      <c r="C53" s="410" t="s">
        <v>46</v>
      </c>
      <c r="D53" s="478" t="s">
        <v>151</v>
      </c>
      <c r="E53" s="465" t="s">
        <v>272</v>
      </c>
      <c r="F53" s="246" t="s">
        <v>233</v>
      </c>
      <c r="G53" s="187" t="s">
        <v>215</v>
      </c>
      <c r="H53" s="188" t="s">
        <v>214</v>
      </c>
    </row>
    <row r="54" spans="1:14" ht="51.65" customHeight="1" thickBot="1">
      <c r="A54" s="820" t="s">
        <v>112</v>
      </c>
      <c r="B54" s="396" t="s">
        <v>64</v>
      </c>
      <c r="C54" s="397" t="s">
        <v>46</v>
      </c>
      <c r="D54" s="284" t="s">
        <v>151</v>
      </c>
      <c r="E54" s="266" t="s">
        <v>272</v>
      </c>
      <c r="F54" s="228" t="s">
        <v>233</v>
      </c>
      <c r="G54" s="197" t="s">
        <v>215</v>
      </c>
      <c r="H54" s="198" t="s">
        <v>214</v>
      </c>
    </row>
    <row r="55" spans="1:14" ht="51.65" customHeight="1" thickBot="1">
      <c r="A55" s="820" t="s">
        <v>113</v>
      </c>
      <c r="B55" s="404" t="s">
        <v>65</v>
      </c>
      <c r="C55" s="410" t="s">
        <v>46</v>
      </c>
      <c r="D55" s="478" t="s">
        <v>151</v>
      </c>
      <c r="E55" s="465" t="s">
        <v>272</v>
      </c>
      <c r="F55" s="246" t="s">
        <v>233</v>
      </c>
      <c r="G55" s="187" t="s">
        <v>215</v>
      </c>
      <c r="H55" s="188" t="s">
        <v>214</v>
      </c>
      <c r="J55" s="214"/>
      <c r="K55" s="214"/>
      <c r="L55" s="214"/>
      <c r="M55" s="214"/>
      <c r="N55" s="214"/>
    </row>
    <row r="56" spans="1:14" ht="73.75" customHeight="1" thickBot="1">
      <c r="A56" s="820" t="s">
        <v>114</v>
      </c>
      <c r="B56" s="396" t="s">
        <v>66</v>
      </c>
      <c r="C56" s="397" t="s">
        <v>46</v>
      </c>
      <c r="D56" s="284" t="s">
        <v>151</v>
      </c>
      <c r="E56" s="670" t="s">
        <v>272</v>
      </c>
      <c r="F56" s="228" t="s">
        <v>233</v>
      </c>
      <c r="G56" s="197" t="s">
        <v>215</v>
      </c>
      <c r="H56" s="198" t="s">
        <v>214</v>
      </c>
      <c r="J56" s="214"/>
      <c r="K56" s="214"/>
      <c r="L56" s="214"/>
      <c r="M56" s="214"/>
      <c r="N56" s="214"/>
    </row>
    <row r="57" spans="1:14" s="240" customFormat="1" ht="68.400000000000006" customHeight="1" thickBot="1">
      <c r="A57" s="820" t="s">
        <v>115</v>
      </c>
      <c r="B57" s="404" t="s">
        <v>369</v>
      </c>
      <c r="C57" s="410" t="s">
        <v>46</v>
      </c>
      <c r="D57" s="478" t="s">
        <v>151</v>
      </c>
      <c r="E57" s="673" t="s">
        <v>272</v>
      </c>
      <c r="F57" s="246" t="s">
        <v>233</v>
      </c>
      <c r="G57" s="187" t="s">
        <v>215</v>
      </c>
      <c r="H57" s="188" t="s">
        <v>214</v>
      </c>
      <c r="J57" s="214"/>
      <c r="K57" s="214"/>
      <c r="L57" s="214"/>
      <c r="M57" s="214"/>
      <c r="N57" s="214"/>
    </row>
    <row r="58" spans="1:14" ht="70.25" customHeight="1" thickBot="1">
      <c r="A58" s="820" t="s">
        <v>116</v>
      </c>
      <c r="B58" s="396" t="s">
        <v>377</v>
      </c>
      <c r="C58" s="397" t="s">
        <v>46</v>
      </c>
      <c r="D58" s="284" t="s">
        <v>151</v>
      </c>
      <c r="E58" s="670" t="s">
        <v>272</v>
      </c>
      <c r="F58" s="228" t="s">
        <v>233</v>
      </c>
      <c r="G58" s="197" t="s">
        <v>215</v>
      </c>
      <c r="H58" s="198" t="s">
        <v>214</v>
      </c>
      <c r="J58" s="214"/>
      <c r="K58" s="214"/>
      <c r="L58" s="214"/>
      <c r="M58" s="214"/>
      <c r="N58" s="214"/>
    </row>
    <row r="59" spans="1:14" ht="71.150000000000006" customHeight="1" thickBot="1">
      <c r="A59" s="822" t="s">
        <v>327</v>
      </c>
      <c r="B59" s="404" t="s">
        <v>351</v>
      </c>
      <c r="C59" s="521" t="s">
        <v>46</v>
      </c>
      <c r="D59" s="478" t="s">
        <v>151</v>
      </c>
      <c r="E59" s="672" t="s">
        <v>371</v>
      </c>
      <c r="F59" s="246" t="s">
        <v>233</v>
      </c>
      <c r="G59" s="187" t="s">
        <v>215</v>
      </c>
      <c r="H59" s="188" t="s">
        <v>214</v>
      </c>
      <c r="J59" s="214"/>
      <c r="K59" s="214"/>
      <c r="L59" s="214"/>
      <c r="M59" s="214"/>
      <c r="N59" s="214"/>
    </row>
    <row r="60" spans="1:14" ht="61.75" customHeight="1" thickBot="1">
      <c r="A60" s="820" t="s">
        <v>117</v>
      </c>
      <c r="B60" s="396" t="s">
        <v>67</v>
      </c>
      <c r="C60" s="397" t="s">
        <v>46</v>
      </c>
      <c r="D60" s="284" t="s">
        <v>151</v>
      </c>
      <c r="E60" s="670" t="s">
        <v>272</v>
      </c>
      <c r="F60" s="228" t="s">
        <v>233</v>
      </c>
      <c r="G60" s="197" t="s">
        <v>215</v>
      </c>
      <c r="H60" s="198" t="s">
        <v>214</v>
      </c>
      <c r="J60" s="214"/>
      <c r="K60" s="214"/>
      <c r="L60" s="214"/>
      <c r="M60" s="214"/>
      <c r="N60" s="214"/>
    </row>
    <row r="61" spans="1:14" ht="26.4" customHeight="1" thickBot="1">
      <c r="A61" s="820" t="s">
        <v>118</v>
      </c>
      <c r="B61" s="404" t="s">
        <v>68</v>
      </c>
      <c r="C61" s="410" t="s">
        <v>46</v>
      </c>
      <c r="D61" s="478" t="s">
        <v>151</v>
      </c>
      <c r="E61" s="673" t="s">
        <v>272</v>
      </c>
      <c r="F61" s="246" t="s">
        <v>233</v>
      </c>
      <c r="G61" s="187" t="s">
        <v>215</v>
      </c>
      <c r="H61" s="188" t="s">
        <v>214</v>
      </c>
    </row>
    <row r="62" spans="1:14" ht="82.4" customHeight="1" thickBot="1">
      <c r="A62" s="820" t="s">
        <v>119</v>
      </c>
      <c r="B62" s="396" t="s">
        <v>370</v>
      </c>
      <c r="C62" s="397" t="s">
        <v>46</v>
      </c>
      <c r="D62" s="284" t="s">
        <v>151</v>
      </c>
      <c r="E62" s="670" t="s">
        <v>272</v>
      </c>
      <c r="F62" s="228" t="s">
        <v>233</v>
      </c>
      <c r="G62" s="197" t="s">
        <v>215</v>
      </c>
      <c r="H62" s="198" t="s">
        <v>214</v>
      </c>
    </row>
    <row r="63" spans="1:14" s="214" customFormat="1" ht="82.4" customHeight="1" thickBot="1">
      <c r="A63" s="820" t="s">
        <v>414</v>
      </c>
      <c r="B63" s="404" t="s">
        <v>415</v>
      </c>
      <c r="C63" s="410" t="s">
        <v>46</v>
      </c>
      <c r="D63" s="478" t="s">
        <v>151</v>
      </c>
      <c r="E63" s="673" t="s">
        <v>272</v>
      </c>
      <c r="F63" s="246" t="s">
        <v>233</v>
      </c>
      <c r="G63" s="187" t="s">
        <v>215</v>
      </c>
      <c r="H63" s="188" t="s">
        <v>214</v>
      </c>
    </row>
    <row r="64" spans="1:14" ht="86.4" customHeight="1" thickBot="1">
      <c r="A64" s="820" t="s">
        <v>120</v>
      </c>
      <c r="B64" s="396" t="s">
        <v>354</v>
      </c>
      <c r="C64" s="397" t="s">
        <v>46</v>
      </c>
      <c r="D64" s="284" t="s">
        <v>151</v>
      </c>
      <c r="E64" s="266" t="s">
        <v>272</v>
      </c>
      <c r="F64" s="228" t="s">
        <v>233</v>
      </c>
      <c r="G64" s="197" t="s">
        <v>215</v>
      </c>
      <c r="H64" s="198" t="s">
        <v>214</v>
      </c>
    </row>
    <row r="65" spans="1:8" s="28" customFormat="1" ht="188.4" customHeight="1" thickBot="1">
      <c r="A65" s="820" t="s">
        <v>121</v>
      </c>
      <c r="B65" s="404" t="s">
        <v>378</v>
      </c>
      <c r="C65" s="410" t="s">
        <v>46</v>
      </c>
      <c r="D65" s="478" t="s">
        <v>151</v>
      </c>
      <c r="E65" s="465" t="s">
        <v>272</v>
      </c>
      <c r="F65" s="246" t="s">
        <v>233</v>
      </c>
      <c r="G65" s="187" t="s">
        <v>215</v>
      </c>
      <c r="H65" s="188" t="s">
        <v>214</v>
      </c>
    </row>
    <row r="66" spans="1:8" ht="62.4" customHeight="1" thickBot="1">
      <c r="A66" s="820" t="s">
        <v>122</v>
      </c>
      <c r="B66" s="396" t="s">
        <v>352</v>
      </c>
      <c r="C66" s="397" t="s">
        <v>46</v>
      </c>
      <c r="D66" s="284" t="s">
        <v>151</v>
      </c>
      <c r="E66" s="266" t="s">
        <v>272</v>
      </c>
      <c r="F66" s="228" t="s">
        <v>233</v>
      </c>
      <c r="G66" s="197" t="s">
        <v>215</v>
      </c>
      <c r="H66" s="198" t="s">
        <v>214</v>
      </c>
    </row>
    <row r="67" spans="1:8" ht="38.4" customHeight="1" thickBot="1">
      <c r="A67" s="503" t="s">
        <v>123</v>
      </c>
      <c r="B67" s="404" t="s">
        <v>223</v>
      </c>
      <c r="C67" s="410" t="s">
        <v>46</v>
      </c>
      <c r="D67" s="478" t="s">
        <v>151</v>
      </c>
      <c r="E67" s="391" t="s">
        <v>153</v>
      </c>
      <c r="F67" s="246" t="s">
        <v>233</v>
      </c>
      <c r="G67" s="489" t="s">
        <v>181</v>
      </c>
      <c r="H67" s="490" t="s">
        <v>214</v>
      </c>
    </row>
    <row r="68" spans="1:8" ht="84.65" customHeight="1" thickBot="1">
      <c r="A68" s="398" t="s">
        <v>413</v>
      </c>
      <c r="B68" s="396" t="s">
        <v>433</v>
      </c>
      <c r="C68" s="397" t="s">
        <v>46</v>
      </c>
      <c r="D68" s="284" t="s">
        <v>151</v>
      </c>
      <c r="E68" s="388" t="s">
        <v>153</v>
      </c>
      <c r="F68" s="228" t="s">
        <v>233</v>
      </c>
      <c r="G68" s="197" t="s">
        <v>181</v>
      </c>
      <c r="H68" s="198" t="s">
        <v>214</v>
      </c>
    </row>
    <row r="69" spans="1:8" ht="77.150000000000006" customHeight="1" thickBot="1">
      <c r="A69" s="503" t="s">
        <v>416</v>
      </c>
      <c r="B69" s="404" t="s">
        <v>434</v>
      </c>
      <c r="C69" s="410" t="s">
        <v>46</v>
      </c>
      <c r="D69" s="478" t="s">
        <v>151</v>
      </c>
      <c r="E69" s="391" t="s">
        <v>153</v>
      </c>
      <c r="F69" s="246" t="s">
        <v>233</v>
      </c>
      <c r="G69" s="489" t="s">
        <v>181</v>
      </c>
      <c r="H69" s="490" t="s">
        <v>214</v>
      </c>
    </row>
    <row r="70" spans="1:8" ht="79.400000000000006" customHeight="1" thickBot="1">
      <c r="A70" s="398" t="s">
        <v>124</v>
      </c>
      <c r="B70" s="396" t="s">
        <v>224</v>
      </c>
      <c r="C70" s="397" t="s">
        <v>46</v>
      </c>
      <c r="D70" s="284" t="s">
        <v>151</v>
      </c>
      <c r="E70" s="388" t="s">
        <v>153</v>
      </c>
      <c r="F70" s="663" t="s">
        <v>225</v>
      </c>
      <c r="G70" s="197" t="s">
        <v>181</v>
      </c>
      <c r="H70" s="198" t="s">
        <v>214</v>
      </c>
    </row>
    <row r="71" spans="1:8" s="221" customFormat="1" ht="62.4" customHeight="1" thickBot="1">
      <c r="A71" s="820" t="s">
        <v>125</v>
      </c>
      <c r="B71" s="404" t="s">
        <v>69</v>
      </c>
      <c r="C71" s="410" t="s">
        <v>46</v>
      </c>
      <c r="D71" s="478" t="s">
        <v>151</v>
      </c>
      <c r="E71" s="465" t="s">
        <v>272</v>
      </c>
      <c r="F71" s="246" t="s">
        <v>233</v>
      </c>
      <c r="G71" s="187" t="s">
        <v>215</v>
      </c>
      <c r="H71" s="188" t="s">
        <v>214</v>
      </c>
    </row>
    <row r="72" spans="1:8" ht="59.15" customHeight="1" thickBot="1">
      <c r="A72" s="820" t="s">
        <v>126</v>
      </c>
      <c r="B72" s="396" t="s">
        <v>70</v>
      </c>
      <c r="C72" s="397" t="s">
        <v>46</v>
      </c>
      <c r="D72" s="284" t="s">
        <v>151</v>
      </c>
      <c r="E72" s="266" t="s">
        <v>272</v>
      </c>
      <c r="F72" s="228" t="s">
        <v>233</v>
      </c>
      <c r="G72" s="197" t="s">
        <v>215</v>
      </c>
      <c r="H72" s="198" t="s">
        <v>214</v>
      </c>
    </row>
    <row r="73" spans="1:8" s="214" customFormat="1" ht="90" customHeight="1" thickBot="1">
      <c r="A73" s="820" t="s">
        <v>127</v>
      </c>
      <c r="B73" s="404" t="s">
        <v>71</v>
      </c>
      <c r="C73" s="410" t="s">
        <v>46</v>
      </c>
      <c r="D73" s="478" t="s">
        <v>151</v>
      </c>
      <c r="E73" s="465" t="s">
        <v>272</v>
      </c>
      <c r="F73" s="246" t="s">
        <v>233</v>
      </c>
      <c r="G73" s="187" t="s">
        <v>215</v>
      </c>
      <c r="H73" s="188" t="s">
        <v>214</v>
      </c>
    </row>
    <row r="74" spans="1:8" ht="42" customHeight="1" thickBot="1">
      <c r="A74" s="820" t="s">
        <v>128</v>
      </c>
      <c r="B74" s="396" t="s">
        <v>165</v>
      </c>
      <c r="C74" s="397" t="s">
        <v>46</v>
      </c>
      <c r="D74" s="284" t="s">
        <v>151</v>
      </c>
      <c r="E74" s="266" t="s">
        <v>272</v>
      </c>
      <c r="F74" s="228" t="s">
        <v>233</v>
      </c>
      <c r="G74" s="197" t="s">
        <v>215</v>
      </c>
      <c r="H74" s="198" t="s">
        <v>214</v>
      </c>
    </row>
    <row r="75" spans="1:8" ht="57.65" customHeight="1" thickBot="1">
      <c r="A75" s="820" t="s">
        <v>129</v>
      </c>
      <c r="B75" s="404" t="s">
        <v>72</v>
      </c>
      <c r="C75" s="410" t="s">
        <v>46</v>
      </c>
      <c r="D75" s="478" t="s">
        <v>151</v>
      </c>
      <c r="E75" s="465" t="s">
        <v>272</v>
      </c>
      <c r="F75" s="246" t="s">
        <v>233</v>
      </c>
      <c r="G75" s="187" t="s">
        <v>215</v>
      </c>
      <c r="H75" s="188" t="s">
        <v>214</v>
      </c>
    </row>
    <row r="76" spans="1:8" ht="45" customHeight="1" thickBot="1">
      <c r="A76" s="820" t="s">
        <v>130</v>
      </c>
      <c r="B76" s="396" t="s">
        <v>73</v>
      </c>
      <c r="C76" s="397" t="s">
        <v>46</v>
      </c>
      <c r="D76" s="284" t="s">
        <v>151</v>
      </c>
      <c r="E76" s="266" t="s">
        <v>272</v>
      </c>
      <c r="F76" s="228" t="s">
        <v>233</v>
      </c>
      <c r="G76" s="197" t="s">
        <v>215</v>
      </c>
      <c r="H76" s="198" t="s">
        <v>214</v>
      </c>
    </row>
    <row r="77" spans="1:8" ht="76.75" customHeight="1" thickBot="1">
      <c r="A77" s="821" t="s">
        <v>366</v>
      </c>
      <c r="B77" s="404" t="s">
        <v>74</v>
      </c>
      <c r="C77" s="410" t="s">
        <v>46</v>
      </c>
      <c r="D77" s="478" t="s">
        <v>151</v>
      </c>
      <c r="E77" s="465" t="s">
        <v>272</v>
      </c>
      <c r="F77" s="246" t="s">
        <v>233</v>
      </c>
      <c r="G77" s="489" t="s">
        <v>215</v>
      </c>
      <c r="H77" s="188" t="s">
        <v>214</v>
      </c>
    </row>
    <row r="78" spans="1:8" ht="15" thickBot="1">
      <c r="A78" s="820" t="s">
        <v>131</v>
      </c>
      <c r="B78" s="396" t="s">
        <v>75</v>
      </c>
      <c r="C78" s="397" t="s">
        <v>46</v>
      </c>
      <c r="D78" s="284" t="s">
        <v>151</v>
      </c>
      <c r="E78" s="266" t="s">
        <v>272</v>
      </c>
      <c r="F78" s="228" t="s">
        <v>233</v>
      </c>
      <c r="G78" s="197" t="s">
        <v>215</v>
      </c>
      <c r="H78" s="198" t="s">
        <v>214</v>
      </c>
    </row>
    <row r="79" spans="1:8" ht="48" customHeight="1" thickBot="1">
      <c r="A79" s="820" t="s">
        <v>132</v>
      </c>
      <c r="B79" s="404" t="s">
        <v>76</v>
      </c>
      <c r="C79" s="410" t="s">
        <v>46</v>
      </c>
      <c r="D79" s="478" t="s">
        <v>151</v>
      </c>
      <c r="E79" s="465" t="s">
        <v>272</v>
      </c>
      <c r="F79" s="246" t="s">
        <v>233</v>
      </c>
      <c r="G79" s="187" t="s">
        <v>215</v>
      </c>
      <c r="H79" s="188" t="s">
        <v>214</v>
      </c>
    </row>
    <row r="80" spans="1:8" ht="31.25" customHeight="1" thickBot="1">
      <c r="A80" s="820" t="s">
        <v>133</v>
      </c>
      <c r="B80" s="396" t="s">
        <v>77</v>
      </c>
      <c r="C80" s="397" t="s">
        <v>46</v>
      </c>
      <c r="D80" s="284" t="s">
        <v>151</v>
      </c>
      <c r="E80" s="266" t="s">
        <v>272</v>
      </c>
      <c r="F80" s="228" t="s">
        <v>233</v>
      </c>
      <c r="G80" s="197" t="s">
        <v>215</v>
      </c>
      <c r="H80" s="198" t="s">
        <v>214</v>
      </c>
    </row>
    <row r="81" spans="1:8" s="251" customFormat="1" ht="81.650000000000006" customHeight="1" thickBot="1">
      <c r="A81" s="820" t="s">
        <v>398</v>
      </c>
      <c r="B81" s="404" t="s">
        <v>419</v>
      </c>
      <c r="C81" s="410" t="s">
        <v>46</v>
      </c>
      <c r="D81" s="478" t="s">
        <v>151</v>
      </c>
      <c r="E81" s="465" t="s">
        <v>272</v>
      </c>
      <c r="F81" s="246" t="s">
        <v>233</v>
      </c>
      <c r="G81" s="187" t="s">
        <v>215</v>
      </c>
      <c r="H81" s="188" t="s">
        <v>214</v>
      </c>
    </row>
    <row r="82" spans="1:8" s="251" customFormat="1" ht="82.4" customHeight="1" thickBot="1">
      <c r="A82" s="820" t="s">
        <v>399</v>
      </c>
      <c r="B82" s="396" t="s">
        <v>420</v>
      </c>
      <c r="C82" s="397" t="s">
        <v>46</v>
      </c>
      <c r="D82" s="284" t="s">
        <v>151</v>
      </c>
      <c r="E82" s="266" t="s">
        <v>272</v>
      </c>
      <c r="F82" s="228" t="s">
        <v>233</v>
      </c>
      <c r="G82" s="197" t="s">
        <v>215</v>
      </c>
      <c r="H82" s="198" t="s">
        <v>214</v>
      </c>
    </row>
    <row r="83" spans="1:8" s="251" customFormat="1" ht="69" customHeight="1" thickBot="1">
      <c r="A83" s="820" t="s">
        <v>400</v>
      </c>
      <c r="B83" s="404" t="s">
        <v>421</v>
      </c>
      <c r="C83" s="410" t="s">
        <v>46</v>
      </c>
      <c r="D83" s="478" t="s">
        <v>151</v>
      </c>
      <c r="E83" s="465" t="s">
        <v>272</v>
      </c>
      <c r="F83" s="246" t="s">
        <v>233</v>
      </c>
      <c r="G83" s="187" t="s">
        <v>215</v>
      </c>
      <c r="H83" s="188" t="s">
        <v>214</v>
      </c>
    </row>
    <row r="84" spans="1:8" s="251" customFormat="1" ht="78" customHeight="1" thickBot="1">
      <c r="A84" s="820" t="s">
        <v>401</v>
      </c>
      <c r="B84" s="396" t="s">
        <v>422</v>
      </c>
      <c r="C84" s="397" t="s">
        <v>46</v>
      </c>
      <c r="D84" s="284" t="s">
        <v>151</v>
      </c>
      <c r="E84" s="266" t="s">
        <v>272</v>
      </c>
      <c r="F84" s="228" t="s">
        <v>233</v>
      </c>
      <c r="G84" s="197" t="s">
        <v>215</v>
      </c>
      <c r="H84" s="198" t="s">
        <v>214</v>
      </c>
    </row>
    <row r="85" spans="1:8" s="251" customFormat="1" ht="90.65" customHeight="1" thickBot="1">
      <c r="A85" s="820" t="s">
        <v>402</v>
      </c>
      <c r="B85" s="404" t="s">
        <v>423</v>
      </c>
      <c r="C85" s="410" t="s">
        <v>46</v>
      </c>
      <c r="D85" s="478" t="s">
        <v>151</v>
      </c>
      <c r="E85" s="465" t="s">
        <v>272</v>
      </c>
      <c r="F85" s="246" t="s">
        <v>233</v>
      </c>
      <c r="G85" s="187" t="s">
        <v>215</v>
      </c>
      <c r="H85" s="188" t="s">
        <v>214</v>
      </c>
    </row>
    <row r="86" spans="1:8" s="251" customFormat="1" ht="74.150000000000006" customHeight="1" thickBot="1">
      <c r="A86" s="820" t="s">
        <v>403</v>
      </c>
      <c r="B86" s="396" t="s">
        <v>424</v>
      </c>
      <c r="C86" s="397" t="s">
        <v>46</v>
      </c>
      <c r="D86" s="284" t="s">
        <v>151</v>
      </c>
      <c r="E86" s="266" t="s">
        <v>272</v>
      </c>
      <c r="F86" s="228" t="s">
        <v>233</v>
      </c>
      <c r="G86" s="197" t="s">
        <v>215</v>
      </c>
      <c r="H86" s="198" t="s">
        <v>214</v>
      </c>
    </row>
    <row r="87" spans="1:8" s="251" customFormat="1" ht="77.400000000000006" customHeight="1" thickBot="1">
      <c r="A87" s="820" t="s">
        <v>404</v>
      </c>
      <c r="B87" s="404" t="s">
        <v>425</v>
      </c>
      <c r="C87" s="410" t="s">
        <v>46</v>
      </c>
      <c r="D87" s="478" t="s">
        <v>151</v>
      </c>
      <c r="E87" s="465" t="s">
        <v>272</v>
      </c>
      <c r="F87" s="246" t="s">
        <v>233</v>
      </c>
      <c r="G87" s="187" t="s">
        <v>215</v>
      </c>
      <c r="H87" s="188" t="s">
        <v>214</v>
      </c>
    </row>
    <row r="88" spans="1:8" s="251" customFormat="1" ht="72.650000000000006" customHeight="1" thickBot="1">
      <c r="A88" s="1213" t="s">
        <v>405</v>
      </c>
      <c r="B88" s="1118" t="s">
        <v>426</v>
      </c>
      <c r="C88" s="1081" t="s">
        <v>46</v>
      </c>
      <c r="D88" s="284" t="s">
        <v>151</v>
      </c>
      <c r="E88" s="266" t="s">
        <v>272</v>
      </c>
      <c r="F88" s="228" t="s">
        <v>233</v>
      </c>
      <c r="G88" s="197" t="s">
        <v>215</v>
      </c>
      <c r="H88" s="198" t="s">
        <v>214</v>
      </c>
    </row>
    <row r="89" spans="1:8" s="251" customFormat="1" ht="76.400000000000006" customHeight="1" thickBot="1">
      <c r="A89" s="1214"/>
      <c r="B89" s="1138"/>
      <c r="C89" s="1091"/>
      <c r="D89" s="284" t="s">
        <v>151</v>
      </c>
      <c r="E89" s="266" t="s">
        <v>272</v>
      </c>
      <c r="F89" s="228" t="s">
        <v>233</v>
      </c>
      <c r="G89" s="197" t="s">
        <v>215</v>
      </c>
      <c r="H89" s="198" t="s">
        <v>214</v>
      </c>
    </row>
    <row r="90" spans="1:8" s="251" customFormat="1" ht="78" customHeight="1" thickBot="1">
      <c r="A90" s="820" t="s">
        <v>406</v>
      </c>
      <c r="B90" s="404" t="s">
        <v>427</v>
      </c>
      <c r="C90" s="410" t="s">
        <v>46</v>
      </c>
      <c r="D90" s="478" t="s">
        <v>151</v>
      </c>
      <c r="E90" s="465" t="s">
        <v>272</v>
      </c>
      <c r="F90" s="246" t="s">
        <v>233</v>
      </c>
      <c r="G90" s="187" t="s">
        <v>215</v>
      </c>
      <c r="H90" s="188" t="s">
        <v>214</v>
      </c>
    </row>
    <row r="91" spans="1:8" s="251" customFormat="1" ht="69.650000000000006" customHeight="1" thickBot="1">
      <c r="A91" s="820" t="s">
        <v>407</v>
      </c>
      <c r="B91" s="396" t="s">
        <v>429</v>
      </c>
      <c r="C91" s="397" t="s">
        <v>46</v>
      </c>
      <c r="D91" s="284" t="s">
        <v>151</v>
      </c>
      <c r="E91" s="266" t="s">
        <v>272</v>
      </c>
      <c r="F91" s="228" t="s">
        <v>233</v>
      </c>
      <c r="G91" s="197" t="s">
        <v>215</v>
      </c>
      <c r="H91" s="198" t="s">
        <v>214</v>
      </c>
    </row>
    <row r="92" spans="1:8" s="251" customFormat="1" ht="81" customHeight="1" thickBot="1">
      <c r="A92" s="820" t="s">
        <v>408</v>
      </c>
      <c r="B92" s="404" t="s">
        <v>430</v>
      </c>
      <c r="C92" s="410" t="s">
        <v>46</v>
      </c>
      <c r="D92" s="478" t="s">
        <v>151</v>
      </c>
      <c r="E92" s="465" t="s">
        <v>272</v>
      </c>
      <c r="F92" s="246" t="s">
        <v>233</v>
      </c>
      <c r="G92" s="187" t="s">
        <v>215</v>
      </c>
      <c r="H92" s="188" t="s">
        <v>214</v>
      </c>
    </row>
    <row r="93" spans="1:8" s="251" customFormat="1" ht="66" customHeight="1" thickBot="1">
      <c r="A93" s="820" t="s">
        <v>409</v>
      </c>
      <c r="B93" s="396" t="s">
        <v>428</v>
      </c>
      <c r="C93" s="397" t="s">
        <v>46</v>
      </c>
      <c r="D93" s="284" t="s">
        <v>151</v>
      </c>
      <c r="E93" s="266" t="s">
        <v>272</v>
      </c>
      <c r="F93" s="228" t="s">
        <v>233</v>
      </c>
      <c r="G93" s="197" t="s">
        <v>215</v>
      </c>
      <c r="H93" s="198" t="s">
        <v>214</v>
      </c>
    </row>
    <row r="94" spans="1:8" s="251" customFormat="1" ht="76.400000000000006" customHeight="1" thickBot="1">
      <c r="A94" s="820" t="s">
        <v>410</v>
      </c>
      <c r="B94" s="404" t="s">
        <v>431</v>
      </c>
      <c r="C94" s="410" t="s">
        <v>46</v>
      </c>
      <c r="D94" s="478" t="s">
        <v>151</v>
      </c>
      <c r="E94" s="465" t="s">
        <v>272</v>
      </c>
      <c r="F94" s="246" t="s">
        <v>233</v>
      </c>
      <c r="G94" s="187" t="s">
        <v>215</v>
      </c>
      <c r="H94" s="188" t="s">
        <v>214</v>
      </c>
    </row>
    <row r="95" spans="1:8" ht="48" customHeight="1" thickBot="1">
      <c r="A95" s="820" t="s">
        <v>134</v>
      </c>
      <c r="B95" s="396" t="s">
        <v>78</v>
      </c>
      <c r="C95" s="397" t="s">
        <v>47</v>
      </c>
      <c r="D95" s="284" t="s">
        <v>151</v>
      </c>
      <c r="E95" s="266" t="s">
        <v>272</v>
      </c>
      <c r="F95" s="228" t="s">
        <v>233</v>
      </c>
      <c r="G95" s="197" t="s">
        <v>215</v>
      </c>
      <c r="H95" s="198" t="s">
        <v>214</v>
      </c>
    </row>
    <row r="96" spans="1:8" ht="55.75" customHeight="1" thickBot="1">
      <c r="A96" s="820" t="s">
        <v>135</v>
      </c>
      <c r="B96" s="404" t="s">
        <v>79</v>
      </c>
      <c r="C96" s="410" t="s">
        <v>47</v>
      </c>
      <c r="D96" s="478" t="s">
        <v>151</v>
      </c>
      <c r="E96" s="465" t="s">
        <v>272</v>
      </c>
      <c r="F96" s="246" t="s">
        <v>233</v>
      </c>
      <c r="G96" s="187" t="s">
        <v>215</v>
      </c>
      <c r="H96" s="188" t="s">
        <v>214</v>
      </c>
    </row>
    <row r="97" spans="1:8" ht="48" customHeight="1" thickBot="1">
      <c r="A97" s="820" t="s">
        <v>136</v>
      </c>
      <c r="B97" s="396" t="s">
        <v>80</v>
      </c>
      <c r="C97" s="397" t="s">
        <v>47</v>
      </c>
      <c r="D97" s="284" t="s">
        <v>151</v>
      </c>
      <c r="E97" s="266" t="s">
        <v>272</v>
      </c>
      <c r="F97" s="228" t="s">
        <v>233</v>
      </c>
      <c r="G97" s="197" t="s">
        <v>215</v>
      </c>
      <c r="H97" s="198" t="s">
        <v>214</v>
      </c>
    </row>
    <row r="98" spans="1:8" ht="46.75" customHeight="1" thickBot="1">
      <c r="A98" s="820" t="s">
        <v>137</v>
      </c>
      <c r="B98" s="404" t="s">
        <v>81</v>
      </c>
      <c r="C98" s="410" t="s">
        <v>47</v>
      </c>
      <c r="D98" s="478" t="s">
        <v>151</v>
      </c>
      <c r="E98" s="465" t="s">
        <v>272</v>
      </c>
      <c r="F98" s="246" t="s">
        <v>233</v>
      </c>
      <c r="G98" s="187" t="s">
        <v>215</v>
      </c>
      <c r="H98" s="188" t="s">
        <v>214</v>
      </c>
    </row>
    <row r="99" spans="1:8" ht="34.75" customHeight="1" thickBot="1">
      <c r="A99" s="820" t="s">
        <v>138</v>
      </c>
      <c r="B99" s="396" t="s">
        <v>82</v>
      </c>
      <c r="C99" s="397" t="s">
        <v>95</v>
      </c>
      <c r="D99" s="284" t="s">
        <v>151</v>
      </c>
      <c r="E99" s="266" t="s">
        <v>272</v>
      </c>
      <c r="F99" s="228" t="s">
        <v>233</v>
      </c>
      <c r="G99" s="197" t="s">
        <v>215</v>
      </c>
      <c r="H99" s="198" t="s">
        <v>214</v>
      </c>
    </row>
    <row r="100" spans="1:8" ht="42" customHeight="1" thickBot="1">
      <c r="A100" s="820" t="s">
        <v>139</v>
      </c>
      <c r="B100" s="404" t="s">
        <v>83</v>
      </c>
      <c r="C100" s="410" t="s">
        <v>95</v>
      </c>
      <c r="D100" s="478" t="s">
        <v>151</v>
      </c>
      <c r="E100" s="465" t="s">
        <v>272</v>
      </c>
      <c r="F100" s="246" t="s">
        <v>233</v>
      </c>
      <c r="G100" s="187" t="s">
        <v>215</v>
      </c>
      <c r="H100" s="188" t="s">
        <v>214</v>
      </c>
    </row>
    <row r="101" spans="1:8" ht="45.65" customHeight="1" thickBot="1">
      <c r="A101" s="820" t="s">
        <v>140</v>
      </c>
      <c r="B101" s="396" t="s">
        <v>84</v>
      </c>
      <c r="C101" s="397" t="s">
        <v>95</v>
      </c>
      <c r="D101" s="284" t="s">
        <v>151</v>
      </c>
      <c r="E101" s="266" t="s">
        <v>272</v>
      </c>
      <c r="F101" s="228" t="s">
        <v>233</v>
      </c>
      <c r="G101" s="197" t="s">
        <v>215</v>
      </c>
      <c r="H101" s="198" t="s">
        <v>214</v>
      </c>
    </row>
    <row r="102" spans="1:8" ht="33.65" customHeight="1" thickBot="1">
      <c r="A102" s="820" t="s">
        <v>141</v>
      </c>
      <c r="B102" s="404" t="s">
        <v>85</v>
      </c>
      <c r="C102" s="410" t="s">
        <v>95</v>
      </c>
      <c r="D102" s="478" t="s">
        <v>151</v>
      </c>
      <c r="E102" s="824" t="s">
        <v>605</v>
      </c>
      <c r="F102" s="810" t="s">
        <v>154</v>
      </c>
      <c r="G102" s="815" t="s">
        <v>220</v>
      </c>
      <c r="H102" s="816" t="s">
        <v>214</v>
      </c>
    </row>
    <row r="103" spans="1:8" ht="65.400000000000006" customHeight="1" thickBot="1">
      <c r="A103" s="820" t="s">
        <v>142</v>
      </c>
      <c r="B103" s="396" t="s">
        <v>86</v>
      </c>
      <c r="C103" s="397" t="s">
        <v>95</v>
      </c>
      <c r="D103" s="284" t="s">
        <v>151</v>
      </c>
      <c r="E103" s="266" t="s">
        <v>272</v>
      </c>
      <c r="F103" s="228" t="s">
        <v>233</v>
      </c>
      <c r="G103" s="197" t="s">
        <v>215</v>
      </c>
      <c r="H103" s="198" t="s">
        <v>214</v>
      </c>
    </row>
    <row r="104" spans="1:8" ht="37.25" customHeight="1" thickBot="1">
      <c r="A104" s="820" t="s">
        <v>143</v>
      </c>
      <c r="B104" s="404" t="s">
        <v>87</v>
      </c>
      <c r="C104" s="410" t="s">
        <v>95</v>
      </c>
      <c r="D104" s="478" t="s">
        <v>151</v>
      </c>
      <c r="E104" s="465" t="s">
        <v>272</v>
      </c>
      <c r="F104" s="246" t="s">
        <v>233</v>
      </c>
      <c r="G104" s="187" t="s">
        <v>215</v>
      </c>
      <c r="H104" s="188" t="s">
        <v>214</v>
      </c>
    </row>
    <row r="105" spans="1:8" ht="45.65" customHeight="1" thickBot="1">
      <c r="A105" s="820" t="s">
        <v>144</v>
      </c>
      <c r="B105" s="396" t="s">
        <v>88</v>
      </c>
      <c r="C105" s="397" t="s">
        <v>95</v>
      </c>
      <c r="D105" s="284" t="s">
        <v>151</v>
      </c>
      <c r="E105" s="266" t="s">
        <v>272</v>
      </c>
      <c r="F105" s="228" t="s">
        <v>233</v>
      </c>
      <c r="G105" s="197" t="s">
        <v>215</v>
      </c>
      <c r="H105" s="198" t="s">
        <v>214</v>
      </c>
    </row>
    <row r="106" spans="1:8" ht="45" customHeight="1" thickBot="1">
      <c r="A106" s="820" t="s">
        <v>145</v>
      </c>
      <c r="B106" s="404" t="s">
        <v>89</v>
      </c>
      <c r="C106" s="410" t="s">
        <v>95</v>
      </c>
      <c r="D106" s="478" t="s">
        <v>151</v>
      </c>
      <c r="E106" s="465" t="s">
        <v>272</v>
      </c>
      <c r="F106" s="246" t="s">
        <v>233</v>
      </c>
      <c r="G106" s="187" t="s">
        <v>215</v>
      </c>
      <c r="H106" s="188" t="s">
        <v>214</v>
      </c>
    </row>
    <row r="107" spans="1:8" ht="32.4" customHeight="1" thickBot="1">
      <c r="A107" s="820" t="s">
        <v>146</v>
      </c>
      <c r="B107" s="396" t="s">
        <v>90</v>
      </c>
      <c r="C107" s="397" t="s">
        <v>95</v>
      </c>
      <c r="D107" s="284" t="s">
        <v>151</v>
      </c>
      <c r="E107" s="266" t="s">
        <v>272</v>
      </c>
      <c r="F107" s="228" t="s">
        <v>233</v>
      </c>
      <c r="G107" s="197" t="s">
        <v>215</v>
      </c>
      <c r="H107" s="198" t="s">
        <v>214</v>
      </c>
    </row>
    <row r="108" spans="1:8" s="214" customFormat="1" ht="43.75" customHeight="1" thickBot="1">
      <c r="A108" s="820" t="s">
        <v>417</v>
      </c>
      <c r="B108" s="404" t="s">
        <v>418</v>
      </c>
      <c r="C108" s="410" t="s">
        <v>95</v>
      </c>
      <c r="D108" s="478" t="s">
        <v>151</v>
      </c>
      <c r="E108" s="465" t="s">
        <v>371</v>
      </c>
      <c r="F108" s="246" t="s">
        <v>233</v>
      </c>
      <c r="G108" s="187" t="s">
        <v>215</v>
      </c>
      <c r="H108" s="188" t="s">
        <v>214</v>
      </c>
    </row>
    <row r="109" spans="1:8" ht="64.75" customHeight="1" thickBot="1">
      <c r="A109" s="820" t="s">
        <v>147</v>
      </c>
      <c r="B109" s="396" t="s">
        <v>91</v>
      </c>
      <c r="C109" s="397" t="s">
        <v>95</v>
      </c>
      <c r="D109" s="284" t="s">
        <v>151</v>
      </c>
      <c r="E109" s="824" t="s">
        <v>605</v>
      </c>
      <c r="F109" s="810" t="s">
        <v>154</v>
      </c>
      <c r="G109" s="815" t="s">
        <v>220</v>
      </c>
      <c r="H109" s="816" t="s">
        <v>214</v>
      </c>
    </row>
    <row r="110" spans="1:8" ht="45.65" customHeight="1" thickBot="1">
      <c r="A110" s="820" t="s">
        <v>148</v>
      </c>
      <c r="B110" s="404" t="s">
        <v>92</v>
      </c>
      <c r="C110" s="410" t="s">
        <v>95</v>
      </c>
      <c r="D110" s="478" t="s">
        <v>151</v>
      </c>
      <c r="E110" s="465" t="s">
        <v>272</v>
      </c>
      <c r="F110" s="246" t="s">
        <v>233</v>
      </c>
      <c r="G110" s="187" t="s">
        <v>215</v>
      </c>
      <c r="H110" s="188" t="s">
        <v>214</v>
      </c>
    </row>
    <row r="111" spans="1:8" ht="34.25" customHeight="1" thickBot="1">
      <c r="A111" s="820" t="s">
        <v>149</v>
      </c>
      <c r="B111" s="396" t="s">
        <v>93</v>
      </c>
      <c r="C111" s="397" t="s">
        <v>95</v>
      </c>
      <c r="D111" s="284" t="s">
        <v>151</v>
      </c>
      <c r="E111" s="266" t="s">
        <v>272</v>
      </c>
      <c r="F111" s="228" t="s">
        <v>233</v>
      </c>
      <c r="G111" s="197" t="s">
        <v>215</v>
      </c>
      <c r="H111" s="198" t="s">
        <v>214</v>
      </c>
    </row>
    <row r="112" spans="1:8" ht="33" customHeight="1" thickBot="1">
      <c r="A112" s="823" t="s">
        <v>150</v>
      </c>
      <c r="B112" s="527" t="s">
        <v>94</v>
      </c>
      <c r="C112" s="528" t="s">
        <v>95</v>
      </c>
      <c r="D112" s="466" t="s">
        <v>151</v>
      </c>
      <c r="E112" s="465" t="s">
        <v>272</v>
      </c>
      <c r="F112" s="143" t="s">
        <v>233</v>
      </c>
      <c r="G112" s="467" t="s">
        <v>215</v>
      </c>
      <c r="H112" s="468" t="s">
        <v>214</v>
      </c>
    </row>
    <row r="113" spans="1:8" ht="26.4" customHeight="1" thickBot="1">
      <c r="A113" s="823" t="s">
        <v>411</v>
      </c>
      <c r="B113" s="530" t="s">
        <v>412</v>
      </c>
      <c r="C113" s="531" t="s">
        <v>95</v>
      </c>
      <c r="D113" s="280" t="s">
        <v>151</v>
      </c>
      <c r="E113" s="266" t="s">
        <v>371</v>
      </c>
      <c r="F113" s="158" t="s">
        <v>233</v>
      </c>
      <c r="G113" s="532" t="s">
        <v>215</v>
      </c>
      <c r="H113" s="260" t="s">
        <v>214</v>
      </c>
    </row>
    <row r="115" spans="1:8">
      <c r="A115" s="31" t="s">
        <v>608</v>
      </c>
    </row>
    <row r="119" spans="1:8" ht="14.4" customHeight="1"/>
    <row r="121" spans="1:8" ht="14.4" customHeight="1"/>
    <row r="123" spans="1:8" ht="14.4" customHeight="1"/>
    <row r="125" spans="1:8" ht="14.4" customHeight="1"/>
    <row r="127" spans="1:8" ht="14.4" customHeight="1"/>
    <row r="129" ht="14.4" customHeight="1"/>
    <row r="131" ht="14.4" customHeight="1"/>
    <row r="133" ht="14.4" customHeight="1"/>
    <row r="135" ht="14.4" customHeight="1"/>
    <row r="137" ht="14.4" customHeight="1"/>
    <row r="139" ht="14.4" customHeight="1"/>
    <row r="141" ht="14.4" customHeight="1"/>
    <row r="143" ht="14.4" customHeight="1"/>
    <row r="145" ht="14.4" customHeight="1"/>
    <row r="147" ht="14.4" customHeight="1"/>
    <row r="149" ht="14.4" customHeight="1"/>
    <row r="155" ht="14.4" customHeight="1"/>
    <row r="157" ht="14.4" customHeight="1"/>
    <row r="159" ht="14.4" customHeight="1"/>
    <row r="161" ht="14.4" customHeight="1"/>
    <row r="163" ht="14.4" customHeight="1"/>
    <row r="165" ht="14.4" customHeight="1"/>
    <row r="167" ht="14.4" customHeight="1"/>
    <row r="169" ht="14.4" customHeight="1"/>
    <row r="171" ht="14.4" customHeight="1"/>
    <row r="173" ht="14.4" customHeight="1"/>
    <row r="175" ht="14.4" customHeight="1"/>
    <row r="177" ht="14.4" customHeight="1"/>
  </sheetData>
  <autoFilter ref="A13:H113">
    <filterColumn colId="6" showButton="0"/>
  </autoFilter>
  <customSheetViews>
    <customSheetView guid="{E52422FA-86CA-4E4C-AF83-4D290B56EBDE}" scale="85">
      <selection activeCell="A2" sqref="A2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A2" sqref="A2"/>
      <pageMargins left="0.7" right="0.7" top="0.75" bottom="0.75" header="0.3" footer="0.3"/>
      <pageSetup paperSize="9" orientation="portrait" r:id="rId2"/>
    </customSheetView>
  </customSheetViews>
  <mergeCells count="17">
    <mergeCell ref="E10:E11"/>
    <mergeCell ref="F10:F11"/>
    <mergeCell ref="D3:H3"/>
    <mergeCell ref="E4:F4"/>
    <mergeCell ref="E5:F5"/>
    <mergeCell ref="A88:A89"/>
    <mergeCell ref="B88:B89"/>
    <mergeCell ref="C88:C89"/>
    <mergeCell ref="F13:F14"/>
    <mergeCell ref="G13:H13"/>
    <mergeCell ref="A13:A14"/>
    <mergeCell ref="B13:B14"/>
    <mergeCell ref="C13:C14"/>
    <mergeCell ref="D13:D14"/>
    <mergeCell ref="E13:E14"/>
    <mergeCell ref="A10:A11"/>
    <mergeCell ref="B10:D11"/>
  </mergeCells>
  <pageMargins left="0.7" right="0.7" top="0.75" bottom="0.75" header="0.3" footer="0.3"/>
  <pageSetup paperSize="9" orientation="portrait"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Q104"/>
  <sheetViews>
    <sheetView zoomScale="75" zoomScaleNormal="75" workbookViewId="0"/>
  </sheetViews>
  <sheetFormatPr defaultColWidth="9.08984375" defaultRowHeight="14.5"/>
  <cols>
    <col min="1" max="1" width="60.54296875" style="214" customWidth="1"/>
    <col min="2" max="2" width="7.08984375" style="214" customWidth="1"/>
    <col min="3" max="4" width="9.08984375" style="214"/>
    <col min="5" max="5" width="12" style="214" customWidth="1"/>
    <col min="6" max="6" width="10.453125" style="214" customWidth="1"/>
    <col min="7" max="8" width="9.08984375" style="214"/>
    <col min="9" max="9" width="9.08984375" style="214" customWidth="1"/>
    <col min="10" max="16" width="9.08984375" style="214"/>
    <col min="17" max="17" width="12.36328125" style="214" customWidth="1"/>
    <col min="18" max="16384" width="9.08984375" style="214"/>
  </cols>
  <sheetData>
    <row r="1" spans="1:17" s="718" customFormat="1" ht="18.5">
      <c r="A1" s="783" t="s">
        <v>813</v>
      </c>
      <c r="B1" s="783"/>
      <c r="C1" s="783"/>
      <c r="D1" s="783"/>
      <c r="E1" s="783"/>
      <c r="F1" s="783"/>
      <c r="G1" s="783"/>
      <c r="H1" s="783"/>
      <c r="I1" s="783"/>
      <c r="J1" s="783"/>
      <c r="K1" s="783"/>
      <c r="L1" s="783"/>
      <c r="M1" s="783"/>
      <c r="N1" s="783"/>
      <c r="O1" s="783"/>
      <c r="P1" s="783"/>
      <c r="Q1" s="783"/>
    </row>
    <row r="2" spans="1:17" s="684" customFormat="1"/>
    <row r="3" spans="1:17" s="684" customFormat="1"/>
    <row r="4" spans="1:17" s="684" customFormat="1">
      <c r="A4" s="638"/>
    </row>
    <row r="5" spans="1:17" s="684" customFormat="1">
      <c r="A5" s="638"/>
    </row>
    <row r="6" spans="1:17" s="684" customFormat="1">
      <c r="A6" s="638"/>
    </row>
    <row r="7" spans="1:17" s="684" customFormat="1">
      <c r="A7" s="638"/>
    </row>
    <row r="8" spans="1:17" s="684" customFormat="1"/>
    <row r="9" spans="1:17" s="684" customFormat="1">
      <c r="A9" s="637"/>
    </row>
    <row r="10" spans="1:17" s="684" customFormat="1">
      <c r="A10" s="637"/>
    </row>
    <row r="11" spans="1:17" s="684" customFormat="1">
      <c r="A11" s="214"/>
    </row>
    <row r="12" spans="1:17" s="684" customFormat="1"/>
    <row r="13" spans="1:17" s="684" customFormat="1"/>
    <row r="14" spans="1:17" s="718" customFormat="1" ht="18.5">
      <c r="A14" s="783" t="s">
        <v>814</v>
      </c>
      <c r="B14" s="783"/>
      <c r="C14" s="783"/>
      <c r="D14" s="783"/>
      <c r="E14" s="783"/>
      <c r="F14" s="783"/>
      <c r="G14" s="783"/>
      <c r="H14" s="783"/>
      <c r="I14" s="783"/>
      <c r="J14" s="783"/>
      <c r="K14" s="783"/>
      <c r="L14" s="783"/>
      <c r="M14" s="783"/>
      <c r="N14" s="783"/>
      <c r="O14" s="783"/>
      <c r="P14" s="783"/>
      <c r="Q14" s="783"/>
    </row>
    <row r="15" spans="1:17" s="717" customFormat="1">
      <c r="A15" s="1215"/>
      <c r="B15" s="1215"/>
      <c r="C15" s="1215"/>
      <c r="D15" s="1215"/>
      <c r="E15" s="1215"/>
      <c r="F15" s="1215"/>
      <c r="G15" s="1215"/>
      <c r="H15" s="1215"/>
      <c r="I15" s="1215"/>
      <c r="J15" s="1215"/>
      <c r="K15" s="1215"/>
      <c r="L15" s="1215"/>
      <c r="M15" s="1215"/>
      <c r="N15" s="1215"/>
      <c r="O15" s="1215"/>
      <c r="P15" s="1215"/>
      <c r="Q15" s="1215"/>
    </row>
    <row r="16" spans="1:17" s="684" customFormat="1" ht="32" customHeight="1">
      <c r="A16" s="765" t="s">
        <v>851</v>
      </c>
      <c r="B16" s="766" t="s">
        <v>645</v>
      </c>
      <c r="C16" s="766"/>
      <c r="D16" s="766"/>
      <c r="E16" s="766"/>
      <c r="F16" s="766"/>
      <c r="G16" s="766"/>
      <c r="H16" s="766"/>
      <c r="I16" s="766"/>
      <c r="J16" s="766"/>
      <c r="K16" s="766"/>
      <c r="L16" s="766"/>
      <c r="M16" s="766"/>
      <c r="N16" s="766"/>
      <c r="O16" s="766"/>
      <c r="P16" s="766"/>
      <c r="Q16" s="767"/>
    </row>
    <row r="17" spans="1:17" s="684" customFormat="1" ht="17.399999999999999" customHeight="1">
      <c r="A17" s="1235" t="s">
        <v>646</v>
      </c>
      <c r="B17" s="1238" t="s">
        <v>647</v>
      </c>
      <c r="C17" s="1238"/>
      <c r="D17" s="1238"/>
      <c r="E17" s="1238"/>
      <c r="F17" s="1238"/>
      <c r="G17" s="1238"/>
      <c r="H17" s="1238"/>
      <c r="I17" s="1238"/>
      <c r="J17" s="1238"/>
      <c r="K17" s="1238"/>
      <c r="L17" s="1238"/>
      <c r="M17" s="1238"/>
      <c r="N17" s="1238"/>
      <c r="O17" s="1238"/>
      <c r="P17" s="1238"/>
      <c r="Q17" s="1239"/>
    </row>
    <row r="18" spans="1:17" s="684" customFormat="1" ht="33" customHeight="1">
      <c r="A18" s="1236"/>
      <c r="B18" s="1240" t="s">
        <v>648</v>
      </c>
      <c r="C18" s="1240"/>
      <c r="D18" s="1240"/>
      <c r="E18" s="1240"/>
      <c r="F18" s="1240"/>
      <c r="G18" s="1240"/>
      <c r="H18" s="1240"/>
      <c r="I18" s="1240"/>
      <c r="J18" s="1240"/>
      <c r="K18" s="1240"/>
      <c r="L18" s="1240"/>
      <c r="M18" s="1240"/>
      <c r="N18" s="1240"/>
      <c r="O18" s="1240"/>
      <c r="P18" s="1240"/>
      <c r="Q18" s="1241"/>
    </row>
    <row r="19" spans="1:17" s="684" customFormat="1">
      <c r="A19" s="1236"/>
      <c r="B19" s="1242" t="s">
        <v>649</v>
      </c>
      <c r="C19" s="1242"/>
      <c r="D19" s="1242"/>
      <c r="E19" s="1242"/>
      <c r="F19" s="1242"/>
      <c r="G19" s="1242"/>
      <c r="H19" s="1242"/>
      <c r="I19" s="1242"/>
      <c r="J19" s="1242"/>
      <c r="K19" s="1242"/>
      <c r="L19" s="1242"/>
      <c r="M19" s="1242"/>
      <c r="N19" s="1242"/>
      <c r="O19" s="1242"/>
      <c r="P19" s="1242"/>
      <c r="Q19" s="1243"/>
    </row>
    <row r="20" spans="1:17" s="684" customFormat="1">
      <c r="A20" s="1236"/>
      <c r="B20" s="1242" t="s">
        <v>650</v>
      </c>
      <c r="C20" s="1242"/>
      <c r="D20" s="1242"/>
      <c r="E20" s="1242"/>
      <c r="F20" s="1242"/>
      <c r="G20" s="1242"/>
      <c r="H20" s="1242"/>
      <c r="I20" s="1242"/>
      <c r="J20" s="1242"/>
      <c r="K20" s="1242"/>
      <c r="L20" s="1242"/>
      <c r="M20" s="1242"/>
      <c r="N20" s="1242"/>
      <c r="O20" s="1242"/>
      <c r="P20" s="1242"/>
      <c r="Q20" s="1243"/>
    </row>
    <row r="21" spans="1:17" s="684" customFormat="1">
      <c r="A21" s="1237"/>
      <c r="B21" s="1244" t="s">
        <v>651</v>
      </c>
      <c r="C21" s="1244"/>
      <c r="D21" s="1244"/>
      <c r="E21" s="1244"/>
      <c r="F21" s="1244"/>
      <c r="G21" s="1244"/>
      <c r="H21" s="1244"/>
      <c r="I21" s="1244"/>
      <c r="J21" s="1244"/>
      <c r="K21" s="1244"/>
      <c r="L21" s="1244"/>
      <c r="M21" s="1244"/>
      <c r="N21" s="1244"/>
      <c r="O21" s="1244"/>
      <c r="P21" s="1244"/>
      <c r="Q21" s="1245"/>
    </row>
    <row r="22" spans="1:17" s="684" customFormat="1" ht="42.65" customHeight="1">
      <c r="A22" s="784" t="s">
        <v>850</v>
      </c>
      <c r="B22" s="1233" t="s">
        <v>878</v>
      </c>
      <c r="C22" s="1233"/>
      <c r="D22" s="1233"/>
      <c r="E22" s="1233"/>
      <c r="F22" s="1233"/>
      <c r="G22" s="1233"/>
      <c r="H22" s="1233"/>
      <c r="I22" s="1233"/>
      <c r="J22" s="1233"/>
      <c r="K22" s="1233"/>
      <c r="L22" s="1233"/>
      <c r="M22" s="1233"/>
      <c r="N22" s="1233"/>
      <c r="O22" s="1233"/>
      <c r="P22" s="1233"/>
      <c r="Q22" s="1234"/>
    </row>
    <row r="23" spans="1:17" s="684" customFormat="1"/>
    <row r="24" spans="1:17" s="4" customFormat="1">
      <c r="A24" s="783" t="s">
        <v>815</v>
      </c>
      <c r="B24" s="783"/>
      <c r="C24" s="783"/>
      <c r="D24" s="783"/>
      <c r="E24" s="783"/>
      <c r="F24" s="783"/>
      <c r="G24" s="783"/>
      <c r="H24" s="783"/>
      <c r="I24" s="783"/>
      <c r="J24" s="783"/>
      <c r="K24" s="783"/>
      <c r="L24" s="783"/>
      <c r="M24" s="783"/>
      <c r="N24" s="783"/>
      <c r="O24" s="783"/>
      <c r="P24" s="783"/>
      <c r="Q24" s="783"/>
    </row>
    <row r="25" spans="1:17" s="4" customFormat="1">
      <c r="A25" s="1215" t="s">
        <v>820</v>
      </c>
      <c r="B25" s="1215"/>
      <c r="C25" s="1215"/>
      <c r="D25" s="1215"/>
      <c r="E25" s="1215"/>
      <c r="F25" s="1215"/>
      <c r="G25" s="1215"/>
      <c r="H25" s="1215"/>
      <c r="I25" s="1215"/>
      <c r="J25" s="1215"/>
      <c r="K25" s="1215"/>
      <c r="L25" s="1215"/>
      <c r="M25" s="1215"/>
      <c r="N25" s="1215"/>
      <c r="O25" s="1215"/>
      <c r="P25" s="1215"/>
      <c r="Q25" s="1215"/>
    </row>
    <row r="26" spans="1:17" s="684" customFormat="1" ht="268.25" customHeight="1">
      <c r="A26" s="1232" t="s">
        <v>868</v>
      </c>
      <c r="B26" s="1232"/>
      <c r="C26" s="1232"/>
      <c r="D26" s="1232"/>
      <c r="E26" s="1232"/>
      <c r="F26" s="1232"/>
      <c r="G26" s="1232"/>
      <c r="H26" s="1232"/>
      <c r="I26" s="1232"/>
      <c r="J26" s="1232"/>
      <c r="K26" s="1232"/>
      <c r="L26" s="1232"/>
      <c r="M26" s="1232"/>
      <c r="N26" s="1232"/>
      <c r="O26" s="1232"/>
      <c r="P26" s="1232"/>
      <c r="Q26" s="1232"/>
    </row>
    <row r="27" spans="1:17" s="684" customFormat="1"/>
    <row r="28" spans="1:17" s="4" customFormat="1">
      <c r="A28" s="1215" t="s">
        <v>808</v>
      </c>
      <c r="B28" s="1215"/>
      <c r="C28" s="1215"/>
      <c r="D28" s="1215"/>
      <c r="E28" s="1215"/>
      <c r="F28" s="1215"/>
      <c r="G28" s="1215"/>
      <c r="H28" s="1215"/>
      <c r="I28" s="1215"/>
      <c r="J28" s="1215"/>
      <c r="K28" s="1215"/>
      <c r="L28" s="1215"/>
      <c r="M28" s="1215"/>
      <c r="N28" s="1215"/>
      <c r="O28" s="1215"/>
      <c r="P28" s="1215"/>
      <c r="Q28" s="1215"/>
    </row>
    <row r="29" spans="1:17" s="684" customFormat="1" ht="70.75" customHeight="1">
      <c r="A29" s="1232" t="s">
        <v>865</v>
      </c>
      <c r="B29" s="1232"/>
      <c r="C29" s="1232"/>
      <c r="D29" s="1232"/>
      <c r="E29" s="1232"/>
      <c r="F29" s="1232"/>
      <c r="G29" s="1232"/>
      <c r="H29" s="1232"/>
      <c r="I29" s="1232"/>
      <c r="J29" s="1232"/>
      <c r="K29" s="1232"/>
      <c r="L29" s="1232"/>
      <c r="M29" s="1232"/>
      <c r="N29" s="1232"/>
      <c r="O29" s="1232"/>
      <c r="P29" s="1232"/>
      <c r="Q29" s="1232"/>
    </row>
    <row r="30" spans="1:17" s="684" customFormat="1"/>
    <row r="31" spans="1:17" s="684" customFormat="1">
      <c r="A31" s="1215" t="s">
        <v>821</v>
      </c>
      <c r="B31" s="1215"/>
      <c r="C31" s="1215"/>
      <c r="D31" s="1215"/>
      <c r="E31" s="1215"/>
      <c r="F31" s="1215"/>
      <c r="G31" s="1215"/>
      <c r="H31" s="1215"/>
      <c r="I31" s="1215"/>
      <c r="J31" s="1215"/>
      <c r="K31" s="1215"/>
      <c r="L31" s="1215"/>
      <c r="M31" s="1215"/>
      <c r="N31" s="1215"/>
      <c r="O31" s="1215"/>
      <c r="P31" s="1215"/>
      <c r="Q31" s="1215"/>
    </row>
    <row r="32" spans="1:17" s="684" customFormat="1" ht="45.65" customHeight="1">
      <c r="A32" s="1232" t="s">
        <v>811</v>
      </c>
      <c r="B32" s="1232"/>
      <c r="C32" s="1232"/>
      <c r="D32" s="1232"/>
      <c r="E32" s="1232"/>
      <c r="F32" s="1232"/>
      <c r="G32" s="1232"/>
      <c r="H32" s="1232"/>
      <c r="I32" s="1232"/>
      <c r="J32" s="1232"/>
      <c r="K32" s="1232"/>
      <c r="L32" s="1232"/>
      <c r="M32" s="1232"/>
      <c r="N32" s="1232"/>
      <c r="O32" s="1232"/>
      <c r="P32" s="1232"/>
      <c r="Q32" s="1232"/>
    </row>
    <row r="34" spans="1:17" s="719" customFormat="1" ht="21">
      <c r="A34" s="783" t="s">
        <v>812</v>
      </c>
      <c r="B34" s="783"/>
      <c r="C34" s="783"/>
      <c r="D34" s="783"/>
      <c r="E34" s="783"/>
      <c r="F34" s="783"/>
      <c r="G34" s="783"/>
      <c r="H34" s="783"/>
      <c r="I34" s="783"/>
      <c r="J34" s="783"/>
      <c r="K34" s="783"/>
      <c r="L34" s="783"/>
      <c r="M34" s="783"/>
      <c r="N34" s="783"/>
      <c r="O34" s="783"/>
      <c r="P34" s="783"/>
      <c r="Q34" s="783"/>
    </row>
    <row r="35" spans="1:17">
      <c r="A35" s="715" t="s">
        <v>791</v>
      </c>
      <c r="B35" s="716"/>
      <c r="C35" s="716"/>
    </row>
    <row r="36" spans="1:17" ht="15" thickBot="1">
      <c r="A36" s="620"/>
    </row>
    <row r="37" spans="1:17" ht="27" customHeight="1" thickBot="1">
      <c r="A37" s="1229" t="s">
        <v>584</v>
      </c>
      <c r="B37" s="1230"/>
      <c r="C37" s="1230"/>
      <c r="D37" s="1230"/>
      <c r="E37" s="1230"/>
      <c r="F37" s="1230"/>
      <c r="G37" s="1231"/>
      <c r="I37" s="1229" t="s">
        <v>794</v>
      </c>
      <c r="J37" s="1230"/>
      <c r="K37" s="1230"/>
      <c r="L37" s="1230"/>
      <c r="M37" s="1230"/>
      <c r="N37" s="1230"/>
      <c r="O37" s="1230"/>
      <c r="P37" s="1230"/>
      <c r="Q37" s="1231"/>
    </row>
    <row r="38" spans="1:17" ht="16" thickBot="1">
      <c r="A38" s="621"/>
    </row>
    <row r="39" spans="1:17" ht="15.65" customHeight="1">
      <c r="A39" s="622" t="s">
        <v>792</v>
      </c>
      <c r="B39" s="623"/>
      <c r="C39" s="701" t="s">
        <v>585</v>
      </c>
      <c r="D39" s="763" t="s">
        <v>586</v>
      </c>
      <c r="E39" s="701" t="s">
        <v>587</v>
      </c>
      <c r="F39" s="701" t="s">
        <v>588</v>
      </c>
      <c r="G39" s="701" t="s">
        <v>589</v>
      </c>
      <c r="I39" s="1255" t="s">
        <v>798</v>
      </c>
      <c r="J39" s="1256"/>
      <c r="K39" s="1256"/>
      <c r="L39" s="1256"/>
      <c r="M39" s="1256"/>
      <c r="N39" s="1256"/>
      <c r="O39" s="1256"/>
      <c r="P39" s="1256"/>
      <c r="Q39" s="1257"/>
    </row>
    <row r="40" spans="1:17" ht="15.65" customHeight="1">
      <c r="A40" s="624" t="s">
        <v>652</v>
      </c>
      <c r="B40" s="625"/>
      <c r="C40" s="626" t="s">
        <v>590</v>
      </c>
      <c r="D40" s="629" t="s">
        <v>590</v>
      </c>
      <c r="E40" s="626" t="s">
        <v>590</v>
      </c>
      <c r="F40" s="626" t="s">
        <v>590</v>
      </c>
      <c r="G40" s="627" t="s">
        <v>590</v>
      </c>
      <c r="I40" s="1258"/>
      <c r="J40" s="1259"/>
      <c r="K40" s="1259"/>
      <c r="L40" s="1259"/>
      <c r="M40" s="1259"/>
      <c r="N40" s="1259"/>
      <c r="O40" s="1259"/>
      <c r="P40" s="1259"/>
      <c r="Q40" s="1260"/>
    </row>
    <row r="41" spans="1:17" ht="15.5">
      <c r="A41" s="628" t="s">
        <v>591</v>
      </c>
      <c r="B41" s="625"/>
      <c r="C41" s="626" t="s">
        <v>593</v>
      </c>
      <c r="D41" s="629" t="s">
        <v>593</v>
      </c>
      <c r="E41" s="626" t="s">
        <v>593</v>
      </c>
      <c r="F41" s="626" t="s">
        <v>593</v>
      </c>
      <c r="G41" s="627" t="s">
        <v>593</v>
      </c>
      <c r="I41" s="1258"/>
      <c r="J41" s="1259"/>
      <c r="K41" s="1259"/>
      <c r="L41" s="1259"/>
      <c r="M41" s="1259"/>
      <c r="N41" s="1259"/>
      <c r="O41" s="1259"/>
      <c r="P41" s="1259"/>
      <c r="Q41" s="1260"/>
    </row>
    <row r="42" spans="1:17" ht="31.5" thickBot="1">
      <c r="A42" s="630" t="s">
        <v>809</v>
      </c>
      <c r="B42" s="631"/>
      <c r="C42" s="632" t="s">
        <v>181</v>
      </c>
      <c r="D42" s="708" t="s">
        <v>181</v>
      </c>
      <c r="E42" s="632" t="s">
        <v>181</v>
      </c>
      <c r="F42" s="632" t="s">
        <v>181</v>
      </c>
      <c r="G42" s="633" t="s">
        <v>181</v>
      </c>
      <c r="I42" s="1261"/>
      <c r="J42" s="1262"/>
      <c r="K42" s="1262"/>
      <c r="L42" s="1262"/>
      <c r="M42" s="1262"/>
      <c r="N42" s="1262"/>
      <c r="O42" s="1262"/>
      <c r="P42" s="1262"/>
      <c r="Q42" s="1263"/>
    </row>
    <row r="43" spans="1:17" ht="15" thickBot="1">
      <c r="A43" s="634"/>
      <c r="B43" s="634"/>
      <c r="C43" s="634"/>
      <c r="D43" s="634"/>
      <c r="E43" s="634"/>
      <c r="F43" s="634"/>
      <c r="G43" s="634"/>
    </row>
    <row r="44" spans="1:17" ht="15.65" customHeight="1">
      <c r="A44" s="622" t="s">
        <v>807</v>
      </c>
      <c r="B44" s="623"/>
      <c r="C44" s="701" t="s">
        <v>585</v>
      </c>
      <c r="D44" s="701" t="s">
        <v>586</v>
      </c>
      <c r="E44" s="701" t="s">
        <v>587</v>
      </c>
      <c r="F44" s="763" t="s">
        <v>588</v>
      </c>
      <c r="G44" s="702" t="s">
        <v>589</v>
      </c>
      <c r="I44" s="1220" t="s">
        <v>799</v>
      </c>
      <c r="J44" s="1221"/>
      <c r="K44" s="1221"/>
      <c r="L44" s="1221"/>
      <c r="M44" s="1221"/>
      <c r="N44" s="1221"/>
      <c r="O44" s="1221"/>
      <c r="P44" s="1221"/>
      <c r="Q44" s="1222"/>
    </row>
    <row r="45" spans="1:17" ht="15.5">
      <c r="A45" s="624" t="s">
        <v>652</v>
      </c>
      <c r="B45" s="625"/>
      <c r="C45" s="698" t="s">
        <v>590</v>
      </c>
      <c r="D45" s="698" t="s">
        <v>590</v>
      </c>
      <c r="E45" s="698" t="s">
        <v>590</v>
      </c>
      <c r="F45" s="693" t="s">
        <v>590</v>
      </c>
      <c r="G45" s="709" t="s">
        <v>590</v>
      </c>
      <c r="I45" s="1223"/>
      <c r="J45" s="1224"/>
      <c r="K45" s="1224"/>
      <c r="L45" s="1224"/>
      <c r="M45" s="1224"/>
      <c r="N45" s="1224"/>
      <c r="O45" s="1224"/>
      <c r="P45" s="1224"/>
      <c r="Q45" s="1225"/>
    </row>
    <row r="46" spans="1:17" ht="15.5">
      <c r="A46" s="628" t="s">
        <v>591</v>
      </c>
      <c r="B46" s="625"/>
      <c r="C46" s="698" t="s">
        <v>592</v>
      </c>
      <c r="D46" s="698" t="s">
        <v>592</v>
      </c>
      <c r="E46" s="698" t="s">
        <v>593</v>
      </c>
      <c r="F46" s="693" t="s">
        <v>593</v>
      </c>
      <c r="G46" s="709" t="s">
        <v>806</v>
      </c>
      <c r="I46" s="1223"/>
      <c r="J46" s="1224"/>
      <c r="K46" s="1224"/>
      <c r="L46" s="1224"/>
      <c r="M46" s="1224"/>
      <c r="N46" s="1224"/>
      <c r="O46" s="1224"/>
      <c r="P46" s="1224"/>
      <c r="Q46" s="1225"/>
    </row>
    <row r="47" spans="1:17" ht="16" thickBot="1">
      <c r="A47" s="630" t="s">
        <v>810</v>
      </c>
      <c r="B47" s="631"/>
      <c r="C47" s="695" t="s">
        <v>215</v>
      </c>
      <c r="D47" s="695" t="s">
        <v>215</v>
      </c>
      <c r="E47" s="695" t="s">
        <v>215</v>
      </c>
      <c r="F47" s="711" t="s">
        <v>215</v>
      </c>
      <c r="G47" s="697" t="s">
        <v>181</v>
      </c>
      <c r="I47" s="1226"/>
      <c r="J47" s="1227"/>
      <c r="K47" s="1227"/>
      <c r="L47" s="1227"/>
      <c r="M47" s="1227"/>
      <c r="N47" s="1227"/>
      <c r="O47" s="1227"/>
      <c r="P47" s="1227"/>
      <c r="Q47" s="1228"/>
    </row>
    <row r="48" spans="1:17" ht="15" thickBot="1">
      <c r="A48" s="634"/>
      <c r="B48" s="634"/>
      <c r="C48" s="634"/>
      <c r="D48" s="634"/>
      <c r="E48" s="634"/>
      <c r="F48" s="634"/>
      <c r="G48" s="634"/>
    </row>
    <row r="49" spans="1:17" ht="15.65" customHeight="1">
      <c r="A49" s="622" t="s">
        <v>594</v>
      </c>
      <c r="B49" s="623"/>
      <c r="C49" s="701" t="s">
        <v>585</v>
      </c>
      <c r="D49" s="763" t="s">
        <v>586</v>
      </c>
      <c r="E49" s="701" t="s">
        <v>587</v>
      </c>
      <c r="F49" s="701" t="s">
        <v>588</v>
      </c>
      <c r="G49" s="702" t="s">
        <v>589</v>
      </c>
      <c r="I49" s="1220" t="s">
        <v>800</v>
      </c>
      <c r="J49" s="1221"/>
      <c r="K49" s="1221"/>
      <c r="L49" s="1221"/>
      <c r="M49" s="1221"/>
      <c r="N49" s="1221"/>
      <c r="O49" s="1221"/>
      <c r="P49" s="1221"/>
      <c r="Q49" s="1222"/>
    </row>
    <row r="50" spans="1:17" ht="15.5">
      <c r="A50" s="624" t="s">
        <v>652</v>
      </c>
      <c r="B50" s="625"/>
      <c r="C50" s="698" t="s">
        <v>590</v>
      </c>
      <c r="D50" s="694" t="s">
        <v>590</v>
      </c>
      <c r="E50" s="710" t="s">
        <v>590</v>
      </c>
      <c r="F50" s="710" t="s">
        <v>590</v>
      </c>
      <c r="G50" s="709" t="s">
        <v>590</v>
      </c>
      <c r="I50" s="1223"/>
      <c r="J50" s="1224"/>
      <c r="K50" s="1224"/>
      <c r="L50" s="1224"/>
      <c r="M50" s="1224"/>
      <c r="N50" s="1224"/>
      <c r="O50" s="1224"/>
      <c r="P50" s="1224"/>
      <c r="Q50" s="1225"/>
    </row>
    <row r="51" spans="1:17" ht="15.5">
      <c r="A51" s="628" t="s">
        <v>591</v>
      </c>
      <c r="B51" s="625"/>
      <c r="C51" s="698" t="s">
        <v>592</v>
      </c>
      <c r="D51" s="694" t="s">
        <v>593</v>
      </c>
      <c r="E51" s="710" t="s">
        <v>593</v>
      </c>
      <c r="F51" s="710" t="s">
        <v>593</v>
      </c>
      <c r="G51" s="709" t="s">
        <v>593</v>
      </c>
      <c r="I51" s="1223"/>
      <c r="J51" s="1224"/>
      <c r="K51" s="1224"/>
      <c r="L51" s="1224"/>
      <c r="M51" s="1224"/>
      <c r="N51" s="1224"/>
      <c r="O51" s="1224"/>
      <c r="P51" s="1224"/>
      <c r="Q51" s="1225"/>
    </row>
    <row r="52" spans="1:17" ht="16" thickBot="1">
      <c r="A52" s="630" t="s">
        <v>810</v>
      </c>
      <c r="B52" s="631"/>
      <c r="C52" s="695" t="s">
        <v>215</v>
      </c>
      <c r="D52" s="712" t="s">
        <v>181</v>
      </c>
      <c r="E52" s="696" t="s">
        <v>181</v>
      </c>
      <c r="F52" s="696" t="s">
        <v>181</v>
      </c>
      <c r="G52" s="697" t="s">
        <v>181</v>
      </c>
      <c r="I52" s="1226"/>
      <c r="J52" s="1227"/>
      <c r="K52" s="1227"/>
      <c r="L52" s="1227"/>
      <c r="M52" s="1227"/>
      <c r="N52" s="1227"/>
      <c r="O52" s="1227"/>
      <c r="P52" s="1227"/>
      <c r="Q52" s="1228"/>
    </row>
    <row r="53" spans="1:17" ht="15" thickBot="1">
      <c r="A53" s="634"/>
      <c r="B53" s="634"/>
      <c r="C53" s="634"/>
      <c r="D53" s="634"/>
      <c r="E53" s="634"/>
      <c r="F53" s="634"/>
      <c r="G53" s="634"/>
    </row>
    <row r="54" spans="1:17" ht="15.65" customHeight="1">
      <c r="A54" s="622" t="s">
        <v>595</v>
      </c>
      <c r="B54" s="623"/>
      <c r="C54" s="701" t="s">
        <v>585</v>
      </c>
      <c r="D54" s="763" t="s">
        <v>586</v>
      </c>
      <c r="E54" s="701" t="s">
        <v>587</v>
      </c>
      <c r="F54" s="701" t="s">
        <v>588</v>
      </c>
      <c r="G54" s="702" t="s">
        <v>589</v>
      </c>
      <c r="I54" s="1220" t="s">
        <v>804</v>
      </c>
      <c r="J54" s="1221"/>
      <c r="K54" s="1221"/>
      <c r="L54" s="1221"/>
      <c r="M54" s="1221"/>
      <c r="N54" s="1221"/>
      <c r="O54" s="1221"/>
      <c r="P54" s="1221"/>
      <c r="Q54" s="1222"/>
    </row>
    <row r="55" spans="1:17" ht="15.5">
      <c r="A55" s="624" t="s">
        <v>652</v>
      </c>
      <c r="B55" s="625"/>
      <c r="C55" s="698" t="s">
        <v>590</v>
      </c>
      <c r="D55" s="694" t="s">
        <v>590</v>
      </c>
      <c r="E55" s="713" t="s">
        <v>590</v>
      </c>
      <c r="F55" s="713" t="s">
        <v>590</v>
      </c>
      <c r="G55" s="709" t="s">
        <v>590</v>
      </c>
      <c r="I55" s="1223"/>
      <c r="J55" s="1224"/>
      <c r="K55" s="1224"/>
      <c r="L55" s="1224"/>
      <c r="M55" s="1224"/>
      <c r="N55" s="1224"/>
      <c r="O55" s="1224"/>
      <c r="P55" s="1224"/>
      <c r="Q55" s="1225"/>
    </row>
    <row r="56" spans="1:17" ht="15.5">
      <c r="A56" s="628" t="s">
        <v>591</v>
      </c>
      <c r="B56" s="625"/>
      <c r="C56" s="698" t="s">
        <v>592</v>
      </c>
      <c r="D56" s="694" t="s">
        <v>593</v>
      </c>
      <c r="E56" s="713" t="s">
        <v>592</v>
      </c>
      <c r="F56" s="713" t="s">
        <v>592</v>
      </c>
      <c r="G56" s="709" t="s">
        <v>593</v>
      </c>
      <c r="I56" s="1223"/>
      <c r="J56" s="1224"/>
      <c r="K56" s="1224"/>
      <c r="L56" s="1224"/>
      <c r="M56" s="1224"/>
      <c r="N56" s="1224"/>
      <c r="O56" s="1224"/>
      <c r="P56" s="1224"/>
      <c r="Q56" s="1225"/>
    </row>
    <row r="57" spans="1:17" ht="16" thickBot="1">
      <c r="A57" s="630" t="s">
        <v>810</v>
      </c>
      <c r="B57" s="631"/>
      <c r="C57" s="695" t="s">
        <v>215</v>
      </c>
      <c r="D57" s="712" t="s">
        <v>181</v>
      </c>
      <c r="E57" s="714" t="s">
        <v>181</v>
      </c>
      <c r="F57" s="714" t="s">
        <v>181</v>
      </c>
      <c r="G57" s="697" t="s">
        <v>181</v>
      </c>
      <c r="I57" s="1226"/>
      <c r="J57" s="1227"/>
      <c r="K57" s="1227"/>
      <c r="L57" s="1227"/>
      <c r="M57" s="1227"/>
      <c r="N57" s="1227"/>
      <c r="O57" s="1227"/>
      <c r="P57" s="1227"/>
      <c r="Q57" s="1228"/>
    </row>
    <row r="58" spans="1:17" ht="15" thickBot="1">
      <c r="A58" s="634"/>
      <c r="B58" s="634"/>
      <c r="C58" s="634"/>
      <c r="D58" s="634"/>
      <c r="E58" s="634"/>
      <c r="F58" s="634"/>
      <c r="G58" s="634"/>
    </row>
    <row r="59" spans="1:17" ht="15.65" customHeight="1">
      <c r="A59" s="622" t="s">
        <v>596</v>
      </c>
      <c r="B59" s="623"/>
      <c r="C59" s="701" t="s">
        <v>585</v>
      </c>
      <c r="D59" s="701" t="s">
        <v>586</v>
      </c>
      <c r="E59" s="701" t="s">
        <v>587</v>
      </c>
      <c r="F59" s="763" t="s">
        <v>588</v>
      </c>
      <c r="G59" s="702" t="s">
        <v>589</v>
      </c>
      <c r="I59" s="1220" t="s">
        <v>801</v>
      </c>
      <c r="J59" s="1221"/>
      <c r="K59" s="1221"/>
      <c r="L59" s="1221"/>
      <c r="M59" s="1221"/>
      <c r="N59" s="1221"/>
      <c r="O59" s="1221"/>
      <c r="P59" s="1221"/>
      <c r="Q59" s="1222"/>
    </row>
    <row r="60" spans="1:17" ht="15.5">
      <c r="A60" s="624" t="s">
        <v>652</v>
      </c>
      <c r="B60" s="625"/>
      <c r="C60" s="698" t="s">
        <v>599</v>
      </c>
      <c r="D60" s="698" t="s">
        <v>599</v>
      </c>
      <c r="E60" s="698" t="s">
        <v>599</v>
      </c>
      <c r="F60" s="694" t="s">
        <v>590</v>
      </c>
      <c r="G60" s="709" t="s">
        <v>590</v>
      </c>
      <c r="I60" s="1223"/>
      <c r="J60" s="1224"/>
      <c r="K60" s="1224"/>
      <c r="L60" s="1224"/>
      <c r="M60" s="1224"/>
      <c r="N60" s="1224"/>
      <c r="O60" s="1224"/>
      <c r="P60" s="1224"/>
      <c r="Q60" s="1225"/>
    </row>
    <row r="61" spans="1:17" ht="15.5">
      <c r="A61" s="628" t="s">
        <v>591</v>
      </c>
      <c r="B61" s="625"/>
      <c r="C61" s="698" t="s">
        <v>593</v>
      </c>
      <c r="D61" s="698" t="s">
        <v>593</v>
      </c>
      <c r="E61" s="698" t="s">
        <v>593</v>
      </c>
      <c r="F61" s="694" t="s">
        <v>593</v>
      </c>
      <c r="G61" s="709" t="s">
        <v>593</v>
      </c>
      <c r="I61" s="1223"/>
      <c r="J61" s="1224"/>
      <c r="K61" s="1224"/>
      <c r="L61" s="1224"/>
      <c r="M61" s="1224"/>
      <c r="N61" s="1224"/>
      <c r="O61" s="1224"/>
      <c r="P61" s="1224"/>
      <c r="Q61" s="1225"/>
    </row>
    <row r="62" spans="1:17" ht="16" thickBot="1">
      <c r="A62" s="630" t="s">
        <v>810</v>
      </c>
      <c r="B62" s="631"/>
      <c r="C62" s="695" t="s">
        <v>215</v>
      </c>
      <c r="D62" s="695" t="s">
        <v>215</v>
      </c>
      <c r="E62" s="695" t="s">
        <v>215</v>
      </c>
      <c r="F62" s="712" t="s">
        <v>181</v>
      </c>
      <c r="G62" s="697" t="s">
        <v>181</v>
      </c>
      <c r="I62" s="1226"/>
      <c r="J62" s="1227"/>
      <c r="K62" s="1227"/>
      <c r="L62" s="1227"/>
      <c r="M62" s="1227"/>
      <c r="N62" s="1227"/>
      <c r="O62" s="1227"/>
      <c r="P62" s="1227"/>
      <c r="Q62" s="1228"/>
    </row>
    <row r="63" spans="1:17" ht="15" thickBot="1">
      <c r="A63" s="634"/>
      <c r="B63" s="634"/>
      <c r="C63" s="634"/>
      <c r="D63" s="634"/>
      <c r="E63" s="634"/>
      <c r="F63" s="634"/>
      <c r="G63" s="634"/>
    </row>
    <row r="64" spans="1:17" ht="15.65" customHeight="1">
      <c r="A64" s="622" t="s">
        <v>597</v>
      </c>
      <c r="B64" s="623"/>
      <c r="C64" s="701" t="s">
        <v>585</v>
      </c>
      <c r="D64" s="701" t="s">
        <v>586</v>
      </c>
      <c r="E64" s="701" t="s">
        <v>587</v>
      </c>
      <c r="F64" s="701" t="s">
        <v>588</v>
      </c>
      <c r="G64" s="702" t="s">
        <v>589</v>
      </c>
      <c r="I64" s="1220" t="s">
        <v>802</v>
      </c>
      <c r="J64" s="1221"/>
      <c r="K64" s="1221"/>
      <c r="L64" s="1221"/>
      <c r="M64" s="1221"/>
      <c r="N64" s="1221"/>
      <c r="O64" s="1221"/>
      <c r="P64" s="1221"/>
      <c r="Q64" s="1222"/>
    </row>
    <row r="65" spans="1:17" ht="15.5">
      <c r="A65" s="624" t="s">
        <v>652</v>
      </c>
      <c r="B65" s="625"/>
      <c r="C65" s="698" t="s">
        <v>590</v>
      </c>
      <c r="D65" s="698" t="s">
        <v>590</v>
      </c>
      <c r="E65" s="698" t="s">
        <v>590</v>
      </c>
      <c r="F65" s="698" t="s">
        <v>590</v>
      </c>
      <c r="G65" s="699" t="s">
        <v>599</v>
      </c>
      <c r="I65" s="1223"/>
      <c r="J65" s="1224"/>
      <c r="K65" s="1224"/>
      <c r="L65" s="1224"/>
      <c r="M65" s="1224"/>
      <c r="N65" s="1224"/>
      <c r="O65" s="1224"/>
      <c r="P65" s="1224"/>
      <c r="Q65" s="1225"/>
    </row>
    <row r="66" spans="1:17" ht="15.5">
      <c r="A66" s="628" t="s">
        <v>591</v>
      </c>
      <c r="B66" s="625"/>
      <c r="C66" s="698" t="s">
        <v>592</v>
      </c>
      <c r="D66" s="698" t="s">
        <v>592</v>
      </c>
      <c r="E66" s="698" t="s">
        <v>593</v>
      </c>
      <c r="F66" s="698" t="s">
        <v>593</v>
      </c>
      <c r="G66" s="699" t="s">
        <v>593</v>
      </c>
      <c r="I66" s="1223"/>
      <c r="J66" s="1224"/>
      <c r="K66" s="1224"/>
      <c r="L66" s="1224"/>
      <c r="M66" s="1224"/>
      <c r="N66" s="1224"/>
      <c r="O66" s="1224"/>
      <c r="P66" s="1224"/>
      <c r="Q66" s="1225"/>
    </row>
    <row r="67" spans="1:17" ht="16" thickBot="1">
      <c r="A67" s="630" t="s">
        <v>810</v>
      </c>
      <c r="B67" s="631"/>
      <c r="C67" s="695" t="s">
        <v>215</v>
      </c>
      <c r="D67" s="695" t="s">
        <v>215</v>
      </c>
      <c r="E67" s="695" t="s">
        <v>215</v>
      </c>
      <c r="F67" s="695" t="s">
        <v>215</v>
      </c>
      <c r="G67" s="700" t="s">
        <v>215</v>
      </c>
      <c r="I67" s="1226"/>
      <c r="J67" s="1227"/>
      <c r="K67" s="1227"/>
      <c r="L67" s="1227"/>
      <c r="M67" s="1227"/>
      <c r="N67" s="1227"/>
      <c r="O67" s="1227"/>
      <c r="P67" s="1227"/>
      <c r="Q67" s="1228"/>
    </row>
    <row r="68" spans="1:17">
      <c r="A68" s="635"/>
    </row>
    <row r="69" spans="1:17" ht="15" thickBot="1">
      <c r="A69" s="635"/>
    </row>
    <row r="70" spans="1:17" ht="15.5">
      <c r="A70" s="622" t="s">
        <v>598</v>
      </c>
      <c r="B70" s="623"/>
      <c r="C70" s="701" t="s">
        <v>585</v>
      </c>
      <c r="D70" s="701" t="s">
        <v>586</v>
      </c>
      <c r="E70" s="701" t="s">
        <v>587</v>
      </c>
      <c r="F70" s="763" t="s">
        <v>588</v>
      </c>
      <c r="G70" s="701" t="s">
        <v>589</v>
      </c>
      <c r="H70" s="701" t="s">
        <v>653</v>
      </c>
      <c r="I70" s="701" t="s">
        <v>654</v>
      </c>
      <c r="J70" s="701" t="s">
        <v>655</v>
      </c>
      <c r="K70" s="701" t="s">
        <v>656</v>
      </c>
      <c r="L70" s="702" t="s">
        <v>790</v>
      </c>
      <c r="N70" s="1220" t="s">
        <v>803</v>
      </c>
      <c r="O70" s="1221"/>
      <c r="P70" s="1221"/>
      <c r="Q70" s="1222"/>
    </row>
    <row r="71" spans="1:17" ht="15.5">
      <c r="A71" s="624" t="s">
        <v>652</v>
      </c>
      <c r="B71" s="625"/>
      <c r="C71" s="698" t="s">
        <v>590</v>
      </c>
      <c r="D71" s="698" t="s">
        <v>590</v>
      </c>
      <c r="E71" s="698" t="s">
        <v>590</v>
      </c>
      <c r="F71" s="693" t="s">
        <v>590</v>
      </c>
      <c r="G71" s="710" t="s">
        <v>590</v>
      </c>
      <c r="H71" s="710" t="s">
        <v>590</v>
      </c>
      <c r="I71" s="710" t="s">
        <v>590</v>
      </c>
      <c r="J71" s="710" t="s">
        <v>590</v>
      </c>
      <c r="K71" s="710" t="s">
        <v>590</v>
      </c>
      <c r="L71" s="709" t="s">
        <v>590</v>
      </c>
      <c r="N71" s="1223"/>
      <c r="O71" s="1224"/>
      <c r="P71" s="1224"/>
      <c r="Q71" s="1225"/>
    </row>
    <row r="72" spans="1:17" ht="15.5">
      <c r="A72" s="628" t="s">
        <v>591</v>
      </c>
      <c r="B72" s="625"/>
      <c r="C72" s="698" t="s">
        <v>592</v>
      </c>
      <c r="D72" s="698" t="s">
        <v>592</v>
      </c>
      <c r="E72" s="698" t="s">
        <v>593</v>
      </c>
      <c r="F72" s="693" t="s">
        <v>593</v>
      </c>
      <c r="G72" s="710" t="s">
        <v>592</v>
      </c>
      <c r="H72" s="710" t="s">
        <v>593</v>
      </c>
      <c r="I72" s="710" t="s">
        <v>592</v>
      </c>
      <c r="J72" s="710" t="s">
        <v>593</v>
      </c>
      <c r="K72" s="710" t="s">
        <v>592</v>
      </c>
      <c r="L72" s="709" t="s">
        <v>593</v>
      </c>
      <c r="N72" s="1223"/>
      <c r="O72" s="1224"/>
      <c r="P72" s="1224"/>
      <c r="Q72" s="1225"/>
    </row>
    <row r="73" spans="1:17" ht="16" thickBot="1">
      <c r="A73" s="630" t="s">
        <v>810</v>
      </c>
      <c r="B73" s="631"/>
      <c r="C73" s="695" t="s">
        <v>215</v>
      </c>
      <c r="D73" s="695" t="s">
        <v>215</v>
      </c>
      <c r="E73" s="695" t="s">
        <v>215</v>
      </c>
      <c r="F73" s="711" t="s">
        <v>215</v>
      </c>
      <c r="G73" s="696" t="s">
        <v>181</v>
      </c>
      <c r="H73" s="696" t="s">
        <v>181</v>
      </c>
      <c r="I73" s="696" t="s">
        <v>181</v>
      </c>
      <c r="J73" s="696" t="s">
        <v>181</v>
      </c>
      <c r="K73" s="696" t="s">
        <v>181</v>
      </c>
      <c r="L73" s="697" t="s">
        <v>181</v>
      </c>
      <c r="N73" s="1226"/>
      <c r="O73" s="1227"/>
      <c r="P73" s="1227"/>
      <c r="Q73" s="1228"/>
    </row>
    <row r="74" spans="1:17">
      <c r="A74" s="635"/>
    </row>
    <row r="75" spans="1:17" ht="15" thickBot="1">
      <c r="A75" s="636"/>
    </row>
    <row r="76" spans="1:17" ht="15.5">
      <c r="A76" s="622" t="s">
        <v>600</v>
      </c>
      <c r="B76" s="623"/>
      <c r="C76" s="701" t="s">
        <v>585</v>
      </c>
      <c r="D76" s="701" t="s">
        <v>586</v>
      </c>
      <c r="E76" s="701" t="s">
        <v>587</v>
      </c>
      <c r="F76" s="701" t="s">
        <v>588</v>
      </c>
      <c r="G76" s="701" t="s">
        <v>589</v>
      </c>
      <c r="H76" s="701" t="s">
        <v>653</v>
      </c>
      <c r="I76" s="701" t="s">
        <v>654</v>
      </c>
      <c r="J76" s="701" t="s">
        <v>655</v>
      </c>
      <c r="K76" s="701" t="s">
        <v>656</v>
      </c>
      <c r="L76" s="702" t="s">
        <v>790</v>
      </c>
      <c r="N76" s="1220" t="s">
        <v>841</v>
      </c>
      <c r="O76" s="1221"/>
      <c r="P76" s="1221"/>
      <c r="Q76" s="1222"/>
    </row>
    <row r="77" spans="1:17" ht="15.5">
      <c r="A77" s="624" t="s">
        <v>652</v>
      </c>
      <c r="B77" s="625"/>
      <c r="C77" s="698" t="s">
        <v>590</v>
      </c>
      <c r="D77" s="698" t="s">
        <v>590</v>
      </c>
      <c r="E77" s="698" t="s">
        <v>590</v>
      </c>
      <c r="F77" s="698" t="s">
        <v>590</v>
      </c>
      <c r="G77" s="698" t="s">
        <v>590</v>
      </c>
      <c r="H77" s="698" t="s">
        <v>590</v>
      </c>
      <c r="I77" s="698" t="s">
        <v>590</v>
      </c>
      <c r="J77" s="698" t="s">
        <v>590</v>
      </c>
      <c r="K77" s="698" t="s">
        <v>590</v>
      </c>
      <c r="L77" s="699" t="s">
        <v>590</v>
      </c>
      <c r="N77" s="1223"/>
      <c r="O77" s="1224"/>
      <c r="P77" s="1224"/>
      <c r="Q77" s="1225"/>
    </row>
    <row r="78" spans="1:17" ht="15.5">
      <c r="A78" s="628" t="s">
        <v>591</v>
      </c>
      <c r="B78" s="625"/>
      <c r="C78" s="698" t="s">
        <v>592</v>
      </c>
      <c r="D78" s="698" t="s">
        <v>592</v>
      </c>
      <c r="E78" s="698" t="s">
        <v>593</v>
      </c>
      <c r="F78" s="698" t="s">
        <v>592</v>
      </c>
      <c r="G78" s="698" t="s">
        <v>593</v>
      </c>
      <c r="H78" s="698" t="s">
        <v>592</v>
      </c>
      <c r="I78" s="698" t="s">
        <v>593</v>
      </c>
      <c r="J78" s="698" t="s">
        <v>592</v>
      </c>
      <c r="K78" s="698" t="s">
        <v>593</v>
      </c>
      <c r="L78" s="699" t="s">
        <v>592</v>
      </c>
      <c r="N78" s="1223"/>
      <c r="O78" s="1224"/>
      <c r="P78" s="1224"/>
      <c r="Q78" s="1225"/>
    </row>
    <row r="79" spans="1:17" ht="16" thickBot="1">
      <c r="A79" s="630" t="s">
        <v>810</v>
      </c>
      <c r="B79" s="631"/>
      <c r="C79" s="695" t="s">
        <v>215</v>
      </c>
      <c r="D79" s="695" t="s">
        <v>215</v>
      </c>
      <c r="E79" s="695" t="s">
        <v>215</v>
      </c>
      <c r="F79" s="695" t="s">
        <v>215</v>
      </c>
      <c r="G79" s="695" t="s">
        <v>215</v>
      </c>
      <c r="H79" s="695" t="s">
        <v>215</v>
      </c>
      <c r="I79" s="695" t="s">
        <v>215</v>
      </c>
      <c r="J79" s="695" t="s">
        <v>215</v>
      </c>
      <c r="K79" s="695" t="s">
        <v>215</v>
      </c>
      <c r="L79" s="700" t="s">
        <v>215</v>
      </c>
      <c r="N79" s="1226"/>
      <c r="O79" s="1227"/>
      <c r="P79" s="1227"/>
      <c r="Q79" s="1228"/>
    </row>
    <row r="80" spans="1:17">
      <c r="A80" s="636"/>
    </row>
    <row r="81" spans="1:17" ht="15" thickBot="1">
      <c r="A81" s="635"/>
    </row>
    <row r="82" spans="1:17" ht="15.65" customHeight="1">
      <c r="A82" s="622" t="s">
        <v>601</v>
      </c>
      <c r="B82" s="623"/>
      <c r="C82" s="701" t="s">
        <v>585</v>
      </c>
      <c r="D82" s="701" t="s">
        <v>586</v>
      </c>
      <c r="E82" s="701" t="s">
        <v>588</v>
      </c>
      <c r="F82" s="701" t="s">
        <v>587</v>
      </c>
      <c r="G82" s="763" t="s">
        <v>588</v>
      </c>
      <c r="H82" s="702" t="s">
        <v>589</v>
      </c>
      <c r="J82" s="1220" t="s">
        <v>805</v>
      </c>
      <c r="K82" s="1221"/>
      <c r="L82" s="1221"/>
      <c r="M82" s="1221"/>
      <c r="N82" s="1221"/>
      <c r="O82" s="1221"/>
      <c r="P82" s="1221"/>
      <c r="Q82" s="1222"/>
    </row>
    <row r="83" spans="1:17" ht="15.5">
      <c r="A83" s="624" t="s">
        <v>652</v>
      </c>
      <c r="B83" s="625"/>
      <c r="C83" s="698" t="s">
        <v>590</v>
      </c>
      <c r="D83" s="698" t="s">
        <v>590</v>
      </c>
      <c r="E83" s="698" t="s">
        <v>590</v>
      </c>
      <c r="F83" s="698" t="s">
        <v>590</v>
      </c>
      <c r="G83" s="693" t="s">
        <v>590</v>
      </c>
      <c r="H83" s="709" t="s">
        <v>590</v>
      </c>
      <c r="J83" s="1223"/>
      <c r="K83" s="1224"/>
      <c r="L83" s="1224"/>
      <c r="M83" s="1224"/>
      <c r="N83" s="1224"/>
      <c r="O83" s="1224"/>
      <c r="P83" s="1224"/>
      <c r="Q83" s="1225"/>
    </row>
    <row r="84" spans="1:17" ht="62">
      <c r="A84" s="628" t="s">
        <v>591</v>
      </c>
      <c r="B84" s="625"/>
      <c r="C84" s="698" t="s">
        <v>592</v>
      </c>
      <c r="D84" s="698" t="s">
        <v>592</v>
      </c>
      <c r="E84" s="698" t="s">
        <v>593</v>
      </c>
      <c r="F84" s="698" t="s">
        <v>793</v>
      </c>
      <c r="G84" s="693" t="s">
        <v>593</v>
      </c>
      <c r="H84" s="709" t="s">
        <v>593</v>
      </c>
      <c r="J84" s="1223"/>
      <c r="K84" s="1224"/>
      <c r="L84" s="1224"/>
      <c r="M84" s="1224"/>
      <c r="N84" s="1224"/>
      <c r="O84" s="1224"/>
      <c r="P84" s="1224"/>
      <c r="Q84" s="1225"/>
    </row>
    <row r="85" spans="1:17" ht="16" thickBot="1">
      <c r="A85" s="630" t="s">
        <v>810</v>
      </c>
      <c r="B85" s="631"/>
      <c r="C85" s="695" t="s">
        <v>215</v>
      </c>
      <c r="D85" s="695" t="s">
        <v>215</v>
      </c>
      <c r="E85" s="695" t="s">
        <v>215</v>
      </c>
      <c r="F85" s="695" t="s">
        <v>215</v>
      </c>
      <c r="G85" s="695" t="s">
        <v>215</v>
      </c>
      <c r="H85" s="697" t="s">
        <v>181</v>
      </c>
      <c r="J85" s="1226"/>
      <c r="K85" s="1227"/>
      <c r="L85" s="1227"/>
      <c r="M85" s="1227"/>
      <c r="N85" s="1227"/>
      <c r="O85" s="1227"/>
      <c r="P85" s="1227"/>
      <c r="Q85" s="1228"/>
    </row>
    <row r="87" spans="1:17" ht="15" thickBot="1"/>
    <row r="88" spans="1:17" ht="15.65" customHeight="1">
      <c r="A88" s="622" t="s">
        <v>845</v>
      </c>
      <c r="B88" s="623"/>
      <c r="C88" s="701" t="s">
        <v>585</v>
      </c>
      <c r="D88" s="763" t="s">
        <v>586</v>
      </c>
      <c r="E88" s="701" t="s">
        <v>587</v>
      </c>
      <c r="F88" s="701" t="s">
        <v>588</v>
      </c>
      <c r="G88" s="763" t="s">
        <v>589</v>
      </c>
      <c r="H88" s="701" t="s">
        <v>589</v>
      </c>
      <c r="I88" s="701" t="s">
        <v>653</v>
      </c>
      <c r="J88" s="702" t="s">
        <v>654</v>
      </c>
      <c r="L88" s="1220" t="s">
        <v>871</v>
      </c>
      <c r="M88" s="1221"/>
      <c r="N88" s="1221"/>
      <c r="O88" s="1221"/>
      <c r="P88" s="1221"/>
      <c r="Q88" s="1222"/>
    </row>
    <row r="89" spans="1:17" ht="15.65" customHeight="1">
      <c r="A89" s="624" t="s">
        <v>652</v>
      </c>
      <c r="B89" s="625"/>
      <c r="C89" s="626" t="s">
        <v>590</v>
      </c>
      <c r="D89" s="629" t="s">
        <v>590</v>
      </c>
      <c r="E89" s="626" t="s">
        <v>590</v>
      </c>
      <c r="F89" s="698" t="s">
        <v>590</v>
      </c>
      <c r="G89" s="629" t="s">
        <v>590</v>
      </c>
      <c r="H89" s="626" t="s">
        <v>590</v>
      </c>
      <c r="I89" s="626" t="s">
        <v>590</v>
      </c>
      <c r="J89" s="627" t="s">
        <v>590</v>
      </c>
      <c r="L89" s="1223"/>
      <c r="M89" s="1224"/>
      <c r="N89" s="1224"/>
      <c r="O89" s="1224"/>
      <c r="P89" s="1224"/>
      <c r="Q89" s="1225"/>
    </row>
    <row r="90" spans="1:17" ht="15.5">
      <c r="A90" s="755" t="s">
        <v>842</v>
      </c>
      <c r="B90" s="756"/>
      <c r="C90" s="626" t="s">
        <v>843</v>
      </c>
      <c r="D90" s="629" t="s">
        <v>843</v>
      </c>
      <c r="E90" s="626" t="s">
        <v>843</v>
      </c>
      <c r="F90" s="698" t="s">
        <v>844</v>
      </c>
      <c r="G90" s="629" t="s">
        <v>844</v>
      </c>
      <c r="H90" s="626" t="s">
        <v>844</v>
      </c>
      <c r="I90" s="626" t="s">
        <v>844</v>
      </c>
      <c r="J90" s="627" t="s">
        <v>844</v>
      </c>
      <c r="L90" s="1223"/>
      <c r="M90" s="1224"/>
      <c r="N90" s="1224"/>
      <c r="O90" s="1224"/>
      <c r="P90" s="1224"/>
      <c r="Q90" s="1225"/>
    </row>
    <row r="91" spans="1:17" ht="15.5">
      <c r="A91" s="628" t="s">
        <v>591</v>
      </c>
      <c r="B91" s="625"/>
      <c r="C91" s="626" t="s">
        <v>593</v>
      </c>
      <c r="D91" s="629" t="s">
        <v>593</v>
      </c>
      <c r="E91" s="626" t="s">
        <v>593</v>
      </c>
      <c r="F91" s="698" t="s">
        <v>592</v>
      </c>
      <c r="G91" s="629" t="s">
        <v>593</v>
      </c>
      <c r="H91" s="626" t="s">
        <v>593</v>
      </c>
      <c r="I91" s="626" t="s">
        <v>593</v>
      </c>
      <c r="J91" s="627" t="s">
        <v>593</v>
      </c>
      <c r="L91" s="1223"/>
      <c r="M91" s="1224"/>
      <c r="N91" s="1224"/>
      <c r="O91" s="1224"/>
      <c r="P91" s="1224"/>
      <c r="Q91" s="1225"/>
    </row>
    <row r="92" spans="1:17" ht="43.25" customHeight="1" thickBot="1">
      <c r="A92" s="630" t="s">
        <v>809</v>
      </c>
      <c r="B92" s="631"/>
      <c r="C92" s="632" t="s">
        <v>181</v>
      </c>
      <c r="D92" s="708" t="s">
        <v>181</v>
      </c>
      <c r="E92" s="632" t="s">
        <v>181</v>
      </c>
      <c r="F92" s="695" t="s">
        <v>215</v>
      </c>
      <c r="G92" s="708" t="s">
        <v>181</v>
      </c>
      <c r="H92" s="632" t="s">
        <v>181</v>
      </c>
      <c r="I92" s="632" t="s">
        <v>181</v>
      </c>
      <c r="J92" s="633" t="s">
        <v>181</v>
      </c>
      <c r="L92" s="1226"/>
      <c r="M92" s="1227"/>
      <c r="N92" s="1227"/>
      <c r="O92" s="1227"/>
      <c r="P92" s="1227"/>
      <c r="Q92" s="1228"/>
    </row>
    <row r="93" spans="1:17" ht="15" thickBot="1"/>
    <row r="94" spans="1:17" ht="15.65" customHeight="1">
      <c r="A94" s="622" t="s">
        <v>846</v>
      </c>
      <c r="B94" s="623"/>
      <c r="C94" s="759" t="s">
        <v>585</v>
      </c>
      <c r="D94" s="764" t="s">
        <v>586</v>
      </c>
      <c r="E94" s="761" t="s">
        <v>587</v>
      </c>
      <c r="F94" s="759" t="s">
        <v>588</v>
      </c>
      <c r="G94" s="760" t="s">
        <v>589</v>
      </c>
      <c r="H94" s="760" t="s">
        <v>653</v>
      </c>
      <c r="I94" s="762" t="s">
        <v>654</v>
      </c>
      <c r="J94" s="759" t="s">
        <v>655</v>
      </c>
      <c r="K94" s="760" t="s">
        <v>656</v>
      </c>
      <c r="L94" s="760" t="s">
        <v>790</v>
      </c>
      <c r="M94" s="762" t="s">
        <v>876</v>
      </c>
      <c r="O94" s="1255" t="s">
        <v>877</v>
      </c>
      <c r="P94" s="1256"/>
      <c r="Q94" s="1257"/>
    </row>
    <row r="95" spans="1:17" ht="21" customHeight="1">
      <c r="A95" s="757"/>
      <c r="B95" s="758"/>
      <c r="C95" s="1216" t="s">
        <v>848</v>
      </c>
      <c r="D95" s="1217"/>
      <c r="E95" s="1218"/>
      <c r="F95" s="1216" t="s">
        <v>849</v>
      </c>
      <c r="G95" s="1217"/>
      <c r="H95" s="1217"/>
      <c r="I95" s="1219"/>
      <c r="J95" s="1216" t="s">
        <v>875</v>
      </c>
      <c r="K95" s="1217"/>
      <c r="L95" s="1217"/>
      <c r="M95" s="1219"/>
      <c r="O95" s="1258"/>
      <c r="P95" s="1259"/>
      <c r="Q95" s="1260"/>
    </row>
    <row r="96" spans="1:17" ht="15.5">
      <c r="A96" s="624" t="s">
        <v>652</v>
      </c>
      <c r="B96" s="625"/>
      <c r="C96" s="626" t="s">
        <v>590</v>
      </c>
      <c r="D96" s="629" t="s">
        <v>590</v>
      </c>
      <c r="E96" s="626" t="s">
        <v>590</v>
      </c>
      <c r="F96" s="626" t="s">
        <v>590</v>
      </c>
      <c r="G96" s="626" t="s">
        <v>590</v>
      </c>
      <c r="H96" s="626" t="s">
        <v>590</v>
      </c>
      <c r="I96" s="626" t="s">
        <v>590</v>
      </c>
      <c r="J96" s="626" t="s">
        <v>590</v>
      </c>
      <c r="K96" s="626" t="s">
        <v>590</v>
      </c>
      <c r="L96" s="626" t="s">
        <v>590</v>
      </c>
      <c r="M96" s="699" t="s">
        <v>590</v>
      </c>
      <c r="O96" s="1258"/>
      <c r="P96" s="1259"/>
      <c r="Q96" s="1260"/>
    </row>
    <row r="97" spans="1:17" ht="15.5">
      <c r="A97" s="628" t="s">
        <v>847</v>
      </c>
      <c r="B97" s="625"/>
      <c r="C97" s="626" t="s">
        <v>593</v>
      </c>
      <c r="D97" s="629" t="s">
        <v>593</v>
      </c>
      <c r="E97" s="626" t="s">
        <v>593</v>
      </c>
      <c r="F97" s="626" t="s">
        <v>592</v>
      </c>
      <c r="G97" s="626" t="s">
        <v>592</v>
      </c>
      <c r="H97" s="626" t="s">
        <v>593</v>
      </c>
      <c r="I97" s="626" t="s">
        <v>593</v>
      </c>
      <c r="J97" s="626" t="s">
        <v>592</v>
      </c>
      <c r="K97" s="626" t="s">
        <v>592</v>
      </c>
      <c r="L97" s="626" t="s">
        <v>592</v>
      </c>
      <c r="M97" s="699" t="s">
        <v>593</v>
      </c>
      <c r="O97" s="1258"/>
      <c r="P97" s="1259"/>
      <c r="Q97" s="1260"/>
    </row>
    <row r="98" spans="1:17" ht="31.5" thickBot="1">
      <c r="A98" s="630" t="s">
        <v>809</v>
      </c>
      <c r="B98" s="631"/>
      <c r="C98" s="632" t="s">
        <v>181</v>
      </c>
      <c r="D98" s="708" t="s">
        <v>181</v>
      </c>
      <c r="E98" s="632" t="s">
        <v>181</v>
      </c>
      <c r="F98" s="632" t="s">
        <v>181</v>
      </c>
      <c r="G98" s="632" t="s">
        <v>181</v>
      </c>
      <c r="H98" s="632" t="s">
        <v>181</v>
      </c>
      <c r="I98" s="632" t="s">
        <v>181</v>
      </c>
      <c r="J98" s="632" t="s">
        <v>181</v>
      </c>
      <c r="K98" s="632" t="s">
        <v>181</v>
      </c>
      <c r="L98" s="632" t="s">
        <v>181</v>
      </c>
      <c r="M98" s="700" t="s">
        <v>215</v>
      </c>
      <c r="O98" s="1261"/>
      <c r="P98" s="1262"/>
      <c r="Q98" s="1263"/>
    </row>
    <row r="99" spans="1:17" ht="15" thickBot="1"/>
    <row r="100" spans="1:17" ht="15.65" customHeight="1">
      <c r="A100" s="622" t="s">
        <v>869</v>
      </c>
      <c r="B100" s="623"/>
      <c r="C100" s="1248" t="s">
        <v>585</v>
      </c>
      <c r="D100" s="1248"/>
      <c r="E100" s="1249" t="s">
        <v>586</v>
      </c>
      <c r="F100" s="1249"/>
      <c r="G100" s="1248" t="s">
        <v>587</v>
      </c>
      <c r="H100" s="1248"/>
      <c r="I100" s="1248" t="s">
        <v>588</v>
      </c>
      <c r="J100" s="1248"/>
      <c r="K100" s="1248" t="s">
        <v>589</v>
      </c>
      <c r="L100" s="1252"/>
      <c r="N100" s="1220" t="s">
        <v>870</v>
      </c>
      <c r="O100" s="1221"/>
      <c r="P100" s="1221"/>
      <c r="Q100" s="1222"/>
    </row>
    <row r="101" spans="1:17" ht="15.5">
      <c r="A101" s="624" t="s">
        <v>652</v>
      </c>
      <c r="B101" s="625"/>
      <c r="C101" s="1246" t="s">
        <v>590</v>
      </c>
      <c r="D101" s="1246"/>
      <c r="E101" s="1250" t="s">
        <v>590</v>
      </c>
      <c r="F101" s="1250"/>
      <c r="G101" s="1246" t="s">
        <v>590</v>
      </c>
      <c r="H101" s="1246"/>
      <c r="I101" s="1246" t="s">
        <v>590</v>
      </c>
      <c r="J101" s="1246"/>
      <c r="K101" s="1246" t="s">
        <v>590</v>
      </c>
      <c r="L101" s="1253"/>
      <c r="N101" s="1223"/>
      <c r="O101" s="1224"/>
      <c r="P101" s="1224"/>
      <c r="Q101" s="1225"/>
    </row>
    <row r="102" spans="1:17" ht="17.399999999999999" customHeight="1">
      <c r="A102" s="755" t="s">
        <v>872</v>
      </c>
      <c r="B102" s="756"/>
      <c r="C102" s="1246" t="s">
        <v>873</v>
      </c>
      <c r="D102" s="1246"/>
      <c r="E102" s="1250" t="s">
        <v>873</v>
      </c>
      <c r="F102" s="1250"/>
      <c r="G102" s="1246" t="s">
        <v>873</v>
      </c>
      <c r="H102" s="1246"/>
      <c r="I102" s="1246" t="s">
        <v>874</v>
      </c>
      <c r="J102" s="1246"/>
      <c r="K102" s="1246" t="s">
        <v>874</v>
      </c>
      <c r="L102" s="1253"/>
      <c r="N102" s="1223"/>
      <c r="O102" s="1224"/>
      <c r="P102" s="1224"/>
      <c r="Q102" s="1225"/>
    </row>
    <row r="103" spans="1:17" ht="15.5">
      <c r="A103" s="628" t="s">
        <v>591</v>
      </c>
      <c r="B103" s="625"/>
      <c r="C103" s="1246" t="s">
        <v>592</v>
      </c>
      <c r="D103" s="1246"/>
      <c r="E103" s="1250" t="s">
        <v>593</v>
      </c>
      <c r="F103" s="1250"/>
      <c r="G103" s="1246" t="s">
        <v>592</v>
      </c>
      <c r="H103" s="1246"/>
      <c r="I103" s="1246" t="s">
        <v>592</v>
      </c>
      <c r="J103" s="1246"/>
      <c r="K103" s="1246" t="s">
        <v>593</v>
      </c>
      <c r="L103" s="1253"/>
      <c r="N103" s="1223"/>
      <c r="O103" s="1224"/>
      <c r="P103" s="1224"/>
      <c r="Q103" s="1225"/>
    </row>
    <row r="104" spans="1:17" ht="44.4" customHeight="1" thickBot="1">
      <c r="A104" s="630" t="s">
        <v>809</v>
      </c>
      <c r="B104" s="631"/>
      <c r="C104" s="1247" t="s">
        <v>181</v>
      </c>
      <c r="D104" s="1247"/>
      <c r="E104" s="1251" t="s">
        <v>181</v>
      </c>
      <c r="F104" s="1251"/>
      <c r="G104" s="1247" t="s">
        <v>181</v>
      </c>
      <c r="H104" s="1247"/>
      <c r="I104" s="1247" t="s">
        <v>181</v>
      </c>
      <c r="J104" s="1247"/>
      <c r="K104" s="1247" t="s">
        <v>181</v>
      </c>
      <c r="L104" s="1254"/>
      <c r="N104" s="1226"/>
      <c r="O104" s="1227"/>
      <c r="P104" s="1227"/>
      <c r="Q104" s="1228"/>
    </row>
  </sheetData>
  <mergeCells count="56">
    <mergeCell ref="J95:M95"/>
    <mergeCell ref="O94:Q98"/>
    <mergeCell ref="I39:Q42"/>
    <mergeCell ref="I44:Q47"/>
    <mergeCell ref="I49:Q52"/>
    <mergeCell ref="I54:Q57"/>
    <mergeCell ref="I59:Q62"/>
    <mergeCell ref="I64:Q67"/>
    <mergeCell ref="J82:Q85"/>
    <mergeCell ref="L88:Q92"/>
    <mergeCell ref="I100:J100"/>
    <mergeCell ref="G101:H101"/>
    <mergeCell ref="G104:H104"/>
    <mergeCell ref="I104:J104"/>
    <mergeCell ref="K100:L100"/>
    <mergeCell ref="K101:L101"/>
    <mergeCell ref="K102:L102"/>
    <mergeCell ref="K103:L103"/>
    <mergeCell ref="K104:L104"/>
    <mergeCell ref="I101:J101"/>
    <mergeCell ref="G102:H102"/>
    <mergeCell ref="I102:J102"/>
    <mergeCell ref="G103:H103"/>
    <mergeCell ref="I103:J103"/>
    <mergeCell ref="A32:Q32"/>
    <mergeCell ref="A29:Q29"/>
    <mergeCell ref="A28:Q28"/>
    <mergeCell ref="A31:Q31"/>
    <mergeCell ref="N100:Q104"/>
    <mergeCell ref="C101:D101"/>
    <mergeCell ref="C102:D102"/>
    <mergeCell ref="C103:D103"/>
    <mergeCell ref="C104:D104"/>
    <mergeCell ref="C100:D100"/>
    <mergeCell ref="E100:F100"/>
    <mergeCell ref="E101:F101"/>
    <mergeCell ref="E102:F102"/>
    <mergeCell ref="E103:F103"/>
    <mergeCell ref="E104:F104"/>
    <mergeCell ref="G100:H100"/>
    <mergeCell ref="A15:Q15"/>
    <mergeCell ref="C95:E95"/>
    <mergeCell ref="F95:I95"/>
    <mergeCell ref="N70:Q73"/>
    <mergeCell ref="N76:Q79"/>
    <mergeCell ref="A37:G37"/>
    <mergeCell ref="A26:Q26"/>
    <mergeCell ref="A25:Q25"/>
    <mergeCell ref="B22:Q22"/>
    <mergeCell ref="A17:A21"/>
    <mergeCell ref="B17:Q17"/>
    <mergeCell ref="B18:Q18"/>
    <mergeCell ref="B19:Q19"/>
    <mergeCell ref="B20:Q20"/>
    <mergeCell ref="B21:Q21"/>
    <mergeCell ref="I37:Q37"/>
  </mergeCell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7030A0"/>
  </sheetPr>
  <dimension ref="A7:L22"/>
  <sheetViews>
    <sheetView workbookViewId="0">
      <selection activeCell="F22" sqref="F22"/>
    </sheetView>
  </sheetViews>
  <sheetFormatPr defaultRowHeight="14.5"/>
  <cols>
    <col min="1" max="1" width="20.90625" bestFit="1" customWidth="1"/>
    <col min="2" max="2" width="80.453125" bestFit="1" customWidth="1"/>
    <col min="3" max="3" width="12.08984375" bestFit="1" customWidth="1"/>
    <col min="4" max="4" width="11.90625" bestFit="1" customWidth="1"/>
    <col min="5" max="6" width="11.90625" customWidth="1"/>
    <col min="7" max="7" width="3.54296875" bestFit="1" customWidth="1"/>
    <col min="9" max="9" width="70.54296875" bestFit="1" customWidth="1"/>
    <col min="10" max="11" width="12.08984375" bestFit="1" customWidth="1"/>
    <col min="12" max="12" width="3.54296875" bestFit="1" customWidth="1"/>
  </cols>
  <sheetData>
    <row r="7" spans="1:12">
      <c r="B7" s="1269" t="s">
        <v>186</v>
      </c>
      <c r="C7" s="1269"/>
      <c r="D7" s="1269"/>
      <c r="E7" s="1269"/>
      <c r="F7" s="1269"/>
      <c r="G7" s="1269"/>
      <c r="I7" s="1269" t="s">
        <v>187</v>
      </c>
      <c r="J7" s="1269"/>
      <c r="K7" s="1269"/>
      <c r="L7" s="1269"/>
    </row>
    <row r="8" spans="1:12" ht="15" thickBot="1"/>
    <row r="9" spans="1:12" ht="15" thickBot="1">
      <c r="B9" s="66" t="s">
        <v>196</v>
      </c>
      <c r="C9" s="67" t="s">
        <v>181</v>
      </c>
      <c r="H9" s="42"/>
      <c r="I9" s="1270" t="s">
        <v>180</v>
      </c>
      <c r="J9" s="1271"/>
      <c r="K9" s="1271"/>
      <c r="L9" s="1272"/>
    </row>
    <row r="10" spans="1:12" ht="15" thickBot="1">
      <c r="B10" s="66" t="s">
        <v>195</v>
      </c>
      <c r="C10" s="73"/>
      <c r="H10" s="42"/>
      <c r="I10" s="58"/>
      <c r="J10" s="59"/>
      <c r="K10" s="59"/>
      <c r="L10" s="60"/>
    </row>
    <row r="11" spans="1:12">
      <c r="B11" s="1264" t="s">
        <v>191</v>
      </c>
      <c r="C11" s="1265"/>
      <c r="I11" s="48" t="s">
        <v>178</v>
      </c>
      <c r="J11" s="47" t="s">
        <v>181</v>
      </c>
      <c r="K11" s="49" t="s">
        <v>183</v>
      </c>
      <c r="L11" s="47" t="s">
        <v>179</v>
      </c>
    </row>
    <row r="12" spans="1:12">
      <c r="B12" s="74" t="s">
        <v>198</v>
      </c>
      <c r="C12" s="75"/>
      <c r="I12" s="46" t="s">
        <v>153</v>
      </c>
      <c r="J12" s="50" t="s">
        <v>182</v>
      </c>
      <c r="K12" s="27"/>
      <c r="L12" s="43"/>
    </row>
    <row r="13" spans="1:12">
      <c r="B13" s="76" t="s">
        <v>199</v>
      </c>
      <c r="C13" s="64" t="s">
        <v>181</v>
      </c>
      <c r="I13" s="46" t="s">
        <v>189</v>
      </c>
      <c r="J13" s="50" t="s">
        <v>184</v>
      </c>
      <c r="K13" s="27"/>
      <c r="L13" s="43"/>
    </row>
    <row r="14" spans="1:12" ht="15" thickBot="1">
      <c r="B14" s="74" t="s">
        <v>197</v>
      </c>
      <c r="C14" s="64"/>
      <c r="I14" s="52" t="s">
        <v>190</v>
      </c>
      <c r="J14" s="51" t="s">
        <v>188</v>
      </c>
      <c r="K14" s="44"/>
      <c r="L14" s="45"/>
    </row>
    <row r="15" spans="1:12">
      <c r="B15" s="68" t="s">
        <v>200</v>
      </c>
      <c r="C15" s="64" t="s">
        <v>208</v>
      </c>
    </row>
    <row r="16" spans="1:12">
      <c r="A16" s="31" t="s">
        <v>185</v>
      </c>
      <c r="B16" s="69" t="s">
        <v>201</v>
      </c>
      <c r="C16" s="37" t="s">
        <v>207</v>
      </c>
      <c r="D16" s="1266" t="s">
        <v>209</v>
      </c>
    </row>
    <row r="17" spans="2:4">
      <c r="B17" s="68" t="s">
        <v>202</v>
      </c>
      <c r="C17" s="37" t="s">
        <v>205</v>
      </c>
      <c r="D17" s="1267"/>
    </row>
    <row r="18" spans="2:4" ht="15" thickBot="1">
      <c r="B18" s="70" t="s">
        <v>203</v>
      </c>
      <c r="C18" s="77" t="s">
        <v>206</v>
      </c>
      <c r="D18" s="1268"/>
    </row>
    <row r="19" spans="2:4">
      <c r="B19" s="71" t="s">
        <v>192</v>
      </c>
      <c r="C19" s="72"/>
    </row>
    <row r="20" spans="2:4">
      <c r="B20" s="63" t="s">
        <v>193</v>
      </c>
      <c r="C20" s="61" t="s">
        <v>188</v>
      </c>
    </row>
    <row r="21" spans="2:4" ht="15" thickBot="1">
      <c r="B21" s="65" t="s">
        <v>194</v>
      </c>
      <c r="C21" s="62" t="s">
        <v>179</v>
      </c>
    </row>
    <row r="22" spans="2:4" ht="15" thickBot="1">
      <c r="B22" s="66" t="s">
        <v>204</v>
      </c>
      <c r="C22" s="67" t="s">
        <v>179</v>
      </c>
    </row>
  </sheetData>
  <customSheetViews>
    <customSheetView guid="{E52422FA-86CA-4E4C-AF83-4D290B56EBDE}" state="hidden">
      <selection activeCell="F22" sqref="F22"/>
      <pageMargins left="0.7" right="0.7" top="0.75" bottom="0.75" header="0.3" footer="0.3"/>
      <pageSetup paperSize="9" orientation="portrait" r:id="rId1"/>
    </customSheetView>
    <customSheetView guid="{F370C3D6-F544-4B17-8285-515E0A06B32D}" state="hidden">
      <selection activeCell="F22" sqref="F22"/>
      <pageMargins left="0.7" right="0.7" top="0.75" bottom="0.75" header="0.3" footer="0.3"/>
      <pageSetup paperSize="9" orientation="portrait" r:id="rId2"/>
    </customSheetView>
  </customSheetViews>
  <mergeCells count="5">
    <mergeCell ref="B11:C11"/>
    <mergeCell ref="D16:D18"/>
    <mergeCell ref="B7:G7"/>
    <mergeCell ref="I7:L7"/>
    <mergeCell ref="I9:L9"/>
  </mergeCells>
  <pageMargins left="0.7" right="0.7" top="0.75" bottom="0.75" header="0.3" footer="0.3"/>
  <pageSetup paperSize="9" orientation="portrait"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D28"/>
  <sheetViews>
    <sheetView zoomScale="80" zoomScaleNormal="80" workbookViewId="0">
      <selection sqref="A1:A2"/>
    </sheetView>
  </sheetViews>
  <sheetFormatPr defaultColWidth="9.08984375" defaultRowHeight="14.5"/>
  <cols>
    <col min="1" max="1" width="34.08984375" style="574" customWidth="1"/>
    <col min="2" max="4" width="25.453125" style="574" customWidth="1"/>
    <col min="5" max="16384" width="9.08984375" style="574"/>
  </cols>
  <sheetData>
    <row r="1" spans="1:4" ht="25.4" customHeight="1">
      <c r="A1" s="881" t="s">
        <v>571</v>
      </c>
      <c r="B1" s="604" t="s">
        <v>572</v>
      </c>
      <c r="C1" s="604" t="s">
        <v>573</v>
      </c>
      <c r="D1" s="605" t="s">
        <v>574</v>
      </c>
    </row>
    <row r="2" spans="1:4" ht="38.15" customHeight="1" thickBot="1">
      <c r="A2" s="882"/>
      <c r="B2" s="606" t="s">
        <v>575</v>
      </c>
      <c r="C2" s="606" t="s">
        <v>576</v>
      </c>
      <c r="D2" s="607" t="s">
        <v>577</v>
      </c>
    </row>
    <row r="3" spans="1:4" s="612" customFormat="1" ht="69" customHeight="1" thickBot="1">
      <c r="A3" s="608" t="s">
        <v>578</v>
      </c>
      <c r="B3" s="609" t="s">
        <v>579</v>
      </c>
      <c r="C3" s="610" t="s">
        <v>580</v>
      </c>
      <c r="D3" s="611" t="s">
        <v>580</v>
      </c>
    </row>
    <row r="4" spans="1:4" s="612" customFormat="1" ht="69" customHeight="1" thickBot="1">
      <c r="A4" s="613" t="s">
        <v>857</v>
      </c>
      <c r="B4" s="614" t="s">
        <v>579</v>
      </c>
      <c r="C4" s="614" t="s">
        <v>579</v>
      </c>
      <c r="D4" s="615" t="s">
        <v>580</v>
      </c>
    </row>
    <row r="5" spans="1:4" s="612" customFormat="1" ht="69.650000000000006" customHeight="1" thickBot="1">
      <c r="A5" s="616" t="s">
        <v>581</v>
      </c>
      <c r="B5" s="617" t="s">
        <v>580</v>
      </c>
      <c r="C5" s="618" t="s">
        <v>579</v>
      </c>
      <c r="D5" s="707" t="s">
        <v>579</v>
      </c>
    </row>
    <row r="6" spans="1:4" s="612" customFormat="1" ht="57.65" customHeight="1" thickBot="1">
      <c r="A6" s="608" t="s">
        <v>582</v>
      </c>
      <c r="B6" s="610" t="s">
        <v>580</v>
      </c>
      <c r="C6" s="609" t="s">
        <v>579</v>
      </c>
      <c r="D6" s="619" t="s">
        <v>579</v>
      </c>
    </row>
    <row r="7" spans="1:4" s="612" customFormat="1" ht="58.25" customHeight="1" thickBot="1">
      <c r="A7" s="608" t="s">
        <v>583</v>
      </c>
      <c r="B7" s="610" t="s">
        <v>580</v>
      </c>
      <c r="C7" s="610" t="s">
        <v>580</v>
      </c>
      <c r="D7" s="619" t="s">
        <v>579</v>
      </c>
    </row>
    <row r="8" spans="1:4" ht="20.399999999999999" customHeight="1">
      <c r="A8" s="678" t="s">
        <v>642</v>
      </c>
      <c r="B8" s="883" t="s">
        <v>579</v>
      </c>
      <c r="C8" s="883" t="s">
        <v>579</v>
      </c>
      <c r="D8" s="885" t="s">
        <v>579</v>
      </c>
    </row>
    <row r="9" spans="1:4" s="662" customFormat="1" ht="49.25" customHeight="1" thickBot="1">
      <c r="A9" s="677" t="s">
        <v>643</v>
      </c>
      <c r="B9" s="884"/>
      <c r="C9" s="884"/>
      <c r="D9" s="886"/>
    </row>
    <row r="10" spans="1:4" ht="26.15" customHeight="1">
      <c r="A10" s="887" t="s">
        <v>644</v>
      </c>
      <c r="B10" s="887"/>
      <c r="C10" s="887"/>
      <c r="D10" s="887"/>
    </row>
    <row r="28" spans="1:1">
      <c r="A28" s="574" t="s">
        <v>291</v>
      </c>
    </row>
  </sheetData>
  <mergeCells count="5">
    <mergeCell ref="A1:A2"/>
    <mergeCell ref="B8:B9"/>
    <mergeCell ref="C8:C9"/>
    <mergeCell ref="D8:D9"/>
    <mergeCell ref="A10:D10"/>
  </mergeCells>
  <pageMargins left="0.7" right="0.7" top="0.75" bottom="0.75" header="0.3" footer="0.3"/>
  <pageSetup paperSize="9" scale="7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FFF00"/>
  </sheetPr>
  <dimension ref="A1:H38"/>
  <sheetViews>
    <sheetView zoomScale="50" zoomScaleNormal="50" workbookViewId="0"/>
  </sheetViews>
  <sheetFormatPr defaultColWidth="17.90625" defaultRowHeight="14.5"/>
  <cols>
    <col min="2" max="2" width="32.81640625" customWidth="1"/>
    <col min="3" max="3" width="32.08984375" customWidth="1"/>
    <col min="4" max="5" width="35.81640625" customWidth="1"/>
    <col min="6" max="6" width="69.453125" style="213" customWidth="1"/>
    <col min="7" max="7" width="17.90625" style="213"/>
    <col min="8" max="8" width="17.90625" style="38"/>
  </cols>
  <sheetData>
    <row r="1" spans="1:8" s="4" customFormat="1" ht="26">
      <c r="A1" s="689" t="s">
        <v>784</v>
      </c>
      <c r="G1" s="543"/>
    </row>
    <row r="2" spans="1:8" s="574" customFormat="1" ht="15" thickBot="1">
      <c r="E2" s="684"/>
      <c r="G2" s="38"/>
    </row>
    <row r="3" spans="1:8" s="573" customFormat="1" ht="32.4" customHeight="1" thickBot="1">
      <c r="D3" s="890" t="s">
        <v>468</v>
      </c>
      <c r="E3" s="891"/>
      <c r="F3" s="891"/>
      <c r="G3" s="891"/>
      <c r="H3" s="892"/>
    </row>
    <row r="4" spans="1:8" s="573" customFormat="1" ht="47" customHeight="1" thickBot="1">
      <c r="A4" s="585" t="s">
        <v>166</v>
      </c>
      <c r="B4" s="585" t="s">
        <v>466</v>
      </c>
      <c r="C4" s="586" t="s">
        <v>467</v>
      </c>
      <c r="D4" s="888" t="s">
        <v>469</v>
      </c>
      <c r="E4" s="889"/>
      <c r="F4" s="801" t="s">
        <v>470</v>
      </c>
      <c r="G4" s="588" t="s">
        <v>221</v>
      </c>
      <c r="H4" s="588" t="s">
        <v>222</v>
      </c>
    </row>
    <row r="5" spans="1:8" s="573" customFormat="1" ht="246" customHeight="1" thickBot="1">
      <c r="A5" s="578" t="s">
        <v>151</v>
      </c>
      <c r="B5" s="576" t="s">
        <v>471</v>
      </c>
      <c r="C5" s="792" t="s">
        <v>924</v>
      </c>
      <c r="D5" s="895" t="s">
        <v>867</v>
      </c>
      <c r="E5" s="896"/>
      <c r="F5" s="802" t="s">
        <v>914</v>
      </c>
      <c r="G5" s="577" t="s">
        <v>472</v>
      </c>
      <c r="H5" s="577" t="s">
        <v>560</v>
      </c>
    </row>
    <row r="6" spans="1:8" s="573" customFormat="1" ht="250.25" customHeight="1" thickBot="1">
      <c r="A6" s="587" t="s">
        <v>152</v>
      </c>
      <c r="B6" s="156" t="s">
        <v>474</v>
      </c>
      <c r="C6" s="792" t="s">
        <v>923</v>
      </c>
      <c r="D6" s="895" t="s">
        <v>866</v>
      </c>
      <c r="E6" s="896"/>
      <c r="F6" s="802" t="s">
        <v>915</v>
      </c>
      <c r="G6" s="584" t="s">
        <v>472</v>
      </c>
      <c r="H6" s="577" t="s">
        <v>560</v>
      </c>
    </row>
    <row r="7" spans="1:8" s="573" customFormat="1">
      <c r="A7" s="575"/>
      <c r="B7" s="582"/>
      <c r="C7" s="582"/>
      <c r="D7" s="583"/>
      <c r="E7" s="583"/>
      <c r="F7" s="581"/>
      <c r="G7" s="580"/>
      <c r="H7" s="580"/>
    </row>
    <row r="8" spans="1:8" s="4" customFormat="1" ht="23.5">
      <c r="A8" s="690" t="s">
        <v>785</v>
      </c>
      <c r="B8" s="685"/>
      <c r="C8" s="685"/>
      <c r="D8" s="559"/>
      <c r="E8" s="559"/>
      <c r="F8" s="559"/>
      <c r="G8" s="559"/>
      <c r="H8" s="559"/>
    </row>
    <row r="9" spans="1:8" s="213" customFormat="1" ht="30" customHeight="1" thickBot="1">
      <c r="A9" s="836" t="s">
        <v>960</v>
      </c>
      <c r="B9" s="837"/>
      <c r="C9" s="838"/>
      <c r="D9" s="839"/>
      <c r="E9" s="559"/>
      <c r="F9" s="559"/>
      <c r="G9" s="559"/>
      <c r="H9" s="559"/>
    </row>
    <row r="10" spans="1:8" ht="62.4" customHeight="1">
      <c r="A10" s="901" t="s">
        <v>515</v>
      </c>
      <c r="B10" s="805" t="s">
        <v>0</v>
      </c>
      <c r="C10" s="901" t="s">
        <v>45</v>
      </c>
      <c r="D10" s="901" t="s">
        <v>166</v>
      </c>
      <c r="E10" s="901" t="s">
        <v>937</v>
      </c>
      <c r="F10" s="901" t="s">
        <v>543</v>
      </c>
      <c r="G10" s="907" t="s">
        <v>212</v>
      </c>
      <c r="H10" s="908"/>
    </row>
    <row r="11" spans="1:8" ht="65.400000000000006" customHeight="1" thickBot="1">
      <c r="A11" s="902"/>
      <c r="B11" s="806"/>
      <c r="C11" s="902"/>
      <c r="D11" s="902"/>
      <c r="E11" s="902"/>
      <c r="F11" s="902"/>
      <c r="G11" s="572" t="s">
        <v>221</v>
      </c>
      <c r="H11" s="79" t="s">
        <v>222</v>
      </c>
    </row>
    <row r="12" spans="1:8" s="1" customFormat="1" ht="25.4" customHeight="1">
      <c r="A12" s="927" t="s">
        <v>516</v>
      </c>
      <c r="B12" s="897" t="s">
        <v>517</v>
      </c>
      <c r="C12" s="897" t="s">
        <v>559</v>
      </c>
      <c r="D12" s="570" t="s">
        <v>151</v>
      </c>
      <c r="E12" s="905" t="s">
        <v>153</v>
      </c>
      <c r="F12" s="903" t="s">
        <v>225</v>
      </c>
      <c r="G12" s="564" t="s">
        <v>181</v>
      </c>
      <c r="H12" s="903" t="s">
        <v>544</v>
      </c>
    </row>
    <row r="13" spans="1:8" s="1" customFormat="1" ht="25.4" customHeight="1" thickBot="1">
      <c r="A13" s="928"/>
      <c r="B13" s="898"/>
      <c r="C13" s="898"/>
      <c r="D13" s="571" t="s">
        <v>152</v>
      </c>
      <c r="E13" s="906"/>
      <c r="F13" s="904"/>
      <c r="G13" s="565" t="s">
        <v>181</v>
      </c>
      <c r="H13" s="904" t="s">
        <v>544</v>
      </c>
    </row>
    <row r="14" spans="1:8" s="1" customFormat="1" ht="25.4" customHeight="1">
      <c r="A14" s="923" t="s">
        <v>518</v>
      </c>
      <c r="B14" s="929" t="s">
        <v>519</v>
      </c>
      <c r="C14" s="929" t="s">
        <v>559</v>
      </c>
      <c r="D14" s="568" t="s">
        <v>151</v>
      </c>
      <c r="E14" s="913" t="s">
        <v>153</v>
      </c>
      <c r="F14" s="722"/>
      <c r="G14" s="566" t="s">
        <v>181</v>
      </c>
      <c r="H14" s="925" t="s">
        <v>544</v>
      </c>
    </row>
    <row r="15" spans="1:8" s="1" customFormat="1" ht="25.4" customHeight="1" thickBot="1">
      <c r="A15" s="924"/>
      <c r="B15" s="930"/>
      <c r="C15" s="930"/>
      <c r="D15" s="569" t="s">
        <v>152</v>
      </c>
      <c r="E15" s="914"/>
      <c r="F15" s="723"/>
      <c r="G15" s="567" t="s">
        <v>181</v>
      </c>
      <c r="H15" s="926" t="s">
        <v>544</v>
      </c>
    </row>
    <row r="16" spans="1:8" ht="75" customHeight="1" thickBot="1">
      <c r="A16" s="915" t="s">
        <v>520</v>
      </c>
      <c r="B16" s="899" t="s">
        <v>521</v>
      </c>
      <c r="C16" s="899" t="s">
        <v>855</v>
      </c>
      <c r="D16" s="150" t="s">
        <v>151</v>
      </c>
      <c r="E16" s="917" t="s">
        <v>570</v>
      </c>
      <c r="F16" s="731" t="s">
        <v>602</v>
      </c>
      <c r="G16" s="223" t="s">
        <v>181</v>
      </c>
      <c r="H16" s="919" t="s">
        <v>215</v>
      </c>
    </row>
    <row r="17" spans="1:8" ht="75" customHeight="1" thickBot="1">
      <c r="A17" s="916"/>
      <c r="B17" s="900"/>
      <c r="C17" s="900"/>
      <c r="D17" s="156" t="s">
        <v>152</v>
      </c>
      <c r="E17" s="918"/>
      <c r="F17" s="731" t="s">
        <v>604</v>
      </c>
      <c r="G17" s="223" t="s">
        <v>181</v>
      </c>
      <c r="H17" s="920"/>
    </row>
    <row r="18" spans="1:8" ht="75" customHeight="1">
      <c r="A18" s="911" t="s">
        <v>522</v>
      </c>
      <c r="B18" s="893" t="s">
        <v>523</v>
      </c>
      <c r="C18" s="893" t="s">
        <v>559</v>
      </c>
      <c r="D18" s="261" t="s">
        <v>151</v>
      </c>
      <c r="E18" s="921" t="s">
        <v>570</v>
      </c>
      <c r="F18" s="730" t="s">
        <v>602</v>
      </c>
      <c r="G18" s="202" t="s">
        <v>181</v>
      </c>
      <c r="H18" s="909" t="s">
        <v>215</v>
      </c>
    </row>
    <row r="19" spans="1:8" ht="75" customHeight="1" thickBot="1">
      <c r="A19" s="912"/>
      <c r="B19" s="894"/>
      <c r="C19" s="894"/>
      <c r="D19" s="179" t="s">
        <v>152</v>
      </c>
      <c r="E19" s="922"/>
      <c r="F19" s="731" t="s">
        <v>603</v>
      </c>
      <c r="G19" s="180" t="s">
        <v>181</v>
      </c>
      <c r="H19" s="910"/>
    </row>
    <row r="20" spans="1:8" s="1" customFormat="1" ht="75" customHeight="1">
      <c r="A20" s="927" t="s">
        <v>524</v>
      </c>
      <c r="B20" s="897" t="s">
        <v>525</v>
      </c>
      <c r="C20" s="897" t="s">
        <v>559</v>
      </c>
      <c r="D20" s="570" t="s">
        <v>151</v>
      </c>
      <c r="E20" s="905" t="s">
        <v>153</v>
      </c>
      <c r="F20" s="903"/>
      <c r="G20" s="564" t="s">
        <v>181</v>
      </c>
      <c r="H20" s="903" t="s">
        <v>544</v>
      </c>
    </row>
    <row r="21" spans="1:8" s="1" customFormat="1" ht="75" customHeight="1" thickBot="1">
      <c r="A21" s="928"/>
      <c r="B21" s="898"/>
      <c r="C21" s="898"/>
      <c r="D21" s="571" t="s">
        <v>152</v>
      </c>
      <c r="E21" s="906"/>
      <c r="F21" s="904"/>
      <c r="G21" s="565" t="s">
        <v>181</v>
      </c>
      <c r="H21" s="904" t="s">
        <v>544</v>
      </c>
    </row>
    <row r="22" spans="1:8" ht="75" customHeight="1">
      <c r="A22" s="911" t="s">
        <v>526</v>
      </c>
      <c r="B22" s="893" t="s">
        <v>527</v>
      </c>
      <c r="C22" s="893" t="s">
        <v>559</v>
      </c>
      <c r="D22" s="261" t="s">
        <v>151</v>
      </c>
      <c r="E22" s="921" t="s">
        <v>570</v>
      </c>
      <c r="F22" s="730" t="s">
        <v>602</v>
      </c>
      <c r="G22" s="202" t="s">
        <v>181</v>
      </c>
      <c r="H22" s="909" t="s">
        <v>215</v>
      </c>
    </row>
    <row r="23" spans="1:8" ht="75" customHeight="1" thickBot="1">
      <c r="A23" s="912"/>
      <c r="B23" s="894"/>
      <c r="C23" s="894"/>
      <c r="D23" s="179" t="s">
        <v>152</v>
      </c>
      <c r="E23" s="922"/>
      <c r="F23" s="731" t="s">
        <v>603</v>
      </c>
      <c r="G23" s="180" t="s">
        <v>181</v>
      </c>
      <c r="H23" s="910" t="s">
        <v>544</v>
      </c>
    </row>
    <row r="24" spans="1:8" ht="75" customHeight="1">
      <c r="A24" s="915" t="s">
        <v>528</v>
      </c>
      <c r="B24" s="899" t="s">
        <v>529</v>
      </c>
      <c r="C24" s="899" t="s">
        <v>559</v>
      </c>
      <c r="D24" s="150" t="s">
        <v>151</v>
      </c>
      <c r="E24" s="917" t="s">
        <v>570</v>
      </c>
      <c r="F24" s="730" t="s">
        <v>602</v>
      </c>
      <c r="G24" s="223" t="s">
        <v>181</v>
      </c>
      <c r="H24" s="919" t="s">
        <v>215</v>
      </c>
    </row>
    <row r="25" spans="1:8" ht="75" customHeight="1" thickBot="1">
      <c r="A25" s="916"/>
      <c r="B25" s="900"/>
      <c r="C25" s="900"/>
      <c r="D25" s="156" t="s">
        <v>152</v>
      </c>
      <c r="E25" s="918"/>
      <c r="F25" s="731" t="s">
        <v>604</v>
      </c>
      <c r="G25" s="153" t="s">
        <v>181</v>
      </c>
      <c r="H25" s="920" t="s">
        <v>544</v>
      </c>
    </row>
    <row r="26" spans="1:8" ht="75" customHeight="1">
      <c r="A26" s="911" t="s">
        <v>530</v>
      </c>
      <c r="B26" s="893" t="s">
        <v>531</v>
      </c>
      <c r="C26" s="893" t="s">
        <v>559</v>
      </c>
      <c r="D26" s="261" t="s">
        <v>151</v>
      </c>
      <c r="E26" s="921" t="s">
        <v>570</v>
      </c>
      <c r="F26" s="730" t="s">
        <v>602</v>
      </c>
      <c r="G26" s="202" t="s">
        <v>181</v>
      </c>
      <c r="H26" s="909" t="s">
        <v>215</v>
      </c>
    </row>
    <row r="27" spans="1:8" ht="75" customHeight="1" thickBot="1">
      <c r="A27" s="912"/>
      <c r="B27" s="894"/>
      <c r="C27" s="894"/>
      <c r="D27" s="179" t="s">
        <v>152</v>
      </c>
      <c r="E27" s="922"/>
      <c r="F27" s="731" t="s">
        <v>603</v>
      </c>
      <c r="G27" s="180" t="s">
        <v>181</v>
      </c>
      <c r="H27" s="910" t="s">
        <v>544</v>
      </c>
    </row>
    <row r="28" spans="1:8" s="1" customFormat="1" ht="75" customHeight="1">
      <c r="A28" s="927" t="s">
        <v>532</v>
      </c>
      <c r="B28" s="897" t="s">
        <v>533</v>
      </c>
      <c r="C28" s="897" t="s">
        <v>559</v>
      </c>
      <c r="D28" s="570" t="s">
        <v>151</v>
      </c>
      <c r="E28" s="905" t="s">
        <v>153</v>
      </c>
      <c r="F28" s="903"/>
      <c r="G28" s="564" t="s">
        <v>181</v>
      </c>
      <c r="H28" s="903" t="s">
        <v>544</v>
      </c>
    </row>
    <row r="29" spans="1:8" s="1" customFormat="1" ht="75" customHeight="1" thickBot="1">
      <c r="A29" s="928"/>
      <c r="B29" s="898"/>
      <c r="C29" s="898"/>
      <c r="D29" s="571" t="s">
        <v>152</v>
      </c>
      <c r="E29" s="906"/>
      <c r="F29" s="904"/>
      <c r="G29" s="565" t="s">
        <v>181</v>
      </c>
      <c r="H29" s="904" t="s">
        <v>544</v>
      </c>
    </row>
    <row r="30" spans="1:8" ht="75" customHeight="1">
      <c r="A30" s="911" t="s">
        <v>534</v>
      </c>
      <c r="B30" s="807" t="s">
        <v>535</v>
      </c>
      <c r="C30" s="893" t="s">
        <v>559</v>
      </c>
      <c r="D30" s="261" t="s">
        <v>151</v>
      </c>
      <c r="E30" s="921" t="s">
        <v>570</v>
      </c>
      <c r="F30" s="730" t="s">
        <v>602</v>
      </c>
      <c r="G30" s="202" t="s">
        <v>181</v>
      </c>
      <c r="H30" s="909" t="s">
        <v>215</v>
      </c>
    </row>
    <row r="31" spans="1:8" ht="75" customHeight="1" thickBot="1">
      <c r="A31" s="912"/>
      <c r="B31" s="808"/>
      <c r="C31" s="894"/>
      <c r="D31" s="179" t="s">
        <v>152</v>
      </c>
      <c r="E31" s="922"/>
      <c r="F31" s="731" t="s">
        <v>603</v>
      </c>
      <c r="G31" s="180" t="s">
        <v>181</v>
      </c>
      <c r="H31" s="910" t="s">
        <v>544</v>
      </c>
    </row>
    <row r="32" spans="1:8" ht="75" customHeight="1">
      <c r="A32" s="915" t="s">
        <v>536</v>
      </c>
      <c r="B32" s="899" t="s">
        <v>537</v>
      </c>
      <c r="C32" s="899" t="s">
        <v>559</v>
      </c>
      <c r="D32" s="150" t="s">
        <v>151</v>
      </c>
      <c r="E32" s="917" t="s">
        <v>570</v>
      </c>
      <c r="F32" s="730" t="s">
        <v>602</v>
      </c>
      <c r="G32" s="223" t="s">
        <v>181</v>
      </c>
      <c r="H32" s="919" t="s">
        <v>215</v>
      </c>
    </row>
    <row r="33" spans="1:8" ht="75" customHeight="1" thickBot="1">
      <c r="A33" s="916"/>
      <c r="B33" s="900"/>
      <c r="C33" s="900"/>
      <c r="D33" s="156" t="s">
        <v>152</v>
      </c>
      <c r="E33" s="918"/>
      <c r="F33" s="731" t="s">
        <v>604</v>
      </c>
      <c r="G33" s="153" t="s">
        <v>181</v>
      </c>
      <c r="H33" s="920" t="s">
        <v>544</v>
      </c>
    </row>
    <row r="34" spans="1:8" ht="75" customHeight="1">
      <c r="A34" s="911" t="s">
        <v>538</v>
      </c>
      <c r="B34" s="893" t="s">
        <v>539</v>
      </c>
      <c r="C34" s="893" t="s">
        <v>559</v>
      </c>
      <c r="D34" s="261" t="s">
        <v>151</v>
      </c>
      <c r="E34" s="921" t="s">
        <v>570</v>
      </c>
      <c r="F34" s="730" t="s">
        <v>602</v>
      </c>
      <c r="G34" s="202" t="s">
        <v>181</v>
      </c>
      <c r="H34" s="909" t="s">
        <v>215</v>
      </c>
    </row>
    <row r="35" spans="1:8" ht="75" customHeight="1" thickBot="1">
      <c r="A35" s="912"/>
      <c r="B35" s="894"/>
      <c r="C35" s="894"/>
      <c r="D35" s="179" t="s">
        <v>152</v>
      </c>
      <c r="E35" s="922"/>
      <c r="F35" s="731" t="s">
        <v>603</v>
      </c>
      <c r="G35" s="180" t="s">
        <v>181</v>
      </c>
      <c r="H35" s="910" t="s">
        <v>544</v>
      </c>
    </row>
    <row r="36" spans="1:8">
      <c r="A36" s="550"/>
      <c r="B36" s="550"/>
      <c r="C36" s="550"/>
      <c r="D36" s="559"/>
      <c r="E36" s="559"/>
      <c r="F36" s="559"/>
      <c r="G36" s="559"/>
      <c r="H36" s="559"/>
    </row>
    <row r="37" spans="1:8">
      <c r="A37" s="550"/>
      <c r="B37" s="550"/>
      <c r="C37" s="550"/>
      <c r="D37" s="559"/>
      <c r="E37" s="559"/>
      <c r="F37" s="559"/>
      <c r="G37" s="559"/>
      <c r="H37" s="559"/>
    </row>
    <row r="38" spans="1:8">
      <c r="A38" s="550"/>
      <c r="B38" s="550"/>
      <c r="C38" s="550"/>
      <c r="D38" s="559"/>
      <c r="E38" s="559"/>
      <c r="F38" s="559"/>
      <c r="G38" s="559"/>
      <c r="H38" s="559"/>
    </row>
  </sheetData>
  <customSheetViews>
    <customSheetView guid="{E52422FA-86CA-4E4C-AF83-4D290B56EBDE}" scale="50" hiddenColumns="1">
      <selection activeCell="F7" sqref="F7"/>
      <pageMargins left="0.7" right="0.7" top="0.75" bottom="0.75" header="0.3" footer="0.3"/>
      <pageSetup orientation="portrait" horizontalDpi="1200" verticalDpi="1200" r:id="rId1"/>
    </customSheetView>
    <customSheetView guid="{F370C3D6-F544-4B17-8285-515E0A06B32D}" scale="50" hiddenColumns="1" topLeftCell="A7">
      <selection activeCell="F8" sqref="F8"/>
      <pageMargins left="0.7" right="0.7" top="0.75" bottom="0.75" header="0.3" footer="0.3"/>
      <pageSetup orientation="portrait" horizontalDpi="1200" verticalDpi="1200" r:id="rId2"/>
    </customSheetView>
  </customSheetViews>
  <mergeCells count="72">
    <mergeCell ref="E22:E23"/>
    <mergeCell ref="A10:A11"/>
    <mergeCell ref="A12:A13"/>
    <mergeCell ref="C10:C11"/>
    <mergeCell ref="D10:D11"/>
    <mergeCell ref="C14:C15"/>
    <mergeCell ref="B12:B13"/>
    <mergeCell ref="B14:B15"/>
    <mergeCell ref="C16:C17"/>
    <mergeCell ref="C12:C13"/>
    <mergeCell ref="B16:B17"/>
    <mergeCell ref="C20:C21"/>
    <mergeCell ref="C18:C19"/>
    <mergeCell ref="C22:C23"/>
    <mergeCell ref="A22:A23"/>
    <mergeCell ref="H28:H29"/>
    <mergeCell ref="A24:A25"/>
    <mergeCell ref="E24:E25"/>
    <mergeCell ref="H24:H25"/>
    <mergeCell ref="A28:A29"/>
    <mergeCell ref="E28:E29"/>
    <mergeCell ref="A26:A27"/>
    <mergeCell ref="E26:E27"/>
    <mergeCell ref="C28:C29"/>
    <mergeCell ref="C24:C25"/>
    <mergeCell ref="B28:B29"/>
    <mergeCell ref="F28:F29"/>
    <mergeCell ref="A34:A35"/>
    <mergeCell ref="E34:E35"/>
    <mergeCell ref="H34:H35"/>
    <mergeCell ref="A30:A31"/>
    <mergeCell ref="E30:E31"/>
    <mergeCell ref="H30:H31"/>
    <mergeCell ref="A32:A33"/>
    <mergeCell ref="E32:E33"/>
    <mergeCell ref="H32:H33"/>
    <mergeCell ref="C34:C35"/>
    <mergeCell ref="C32:C33"/>
    <mergeCell ref="C30:C31"/>
    <mergeCell ref="B32:B33"/>
    <mergeCell ref="G10:H10"/>
    <mergeCell ref="H22:H23"/>
    <mergeCell ref="H26:H27"/>
    <mergeCell ref="C26:C27"/>
    <mergeCell ref="A18:A19"/>
    <mergeCell ref="H18:H19"/>
    <mergeCell ref="E14:E15"/>
    <mergeCell ref="A16:A17"/>
    <mergeCell ref="E16:E17"/>
    <mergeCell ref="H16:H17"/>
    <mergeCell ref="E18:E19"/>
    <mergeCell ref="A14:A15"/>
    <mergeCell ref="H14:H15"/>
    <mergeCell ref="A20:A21"/>
    <mergeCell ref="E20:E21"/>
    <mergeCell ref="F20:F21"/>
    <mergeCell ref="D4:E4"/>
    <mergeCell ref="D3:H3"/>
    <mergeCell ref="B34:B35"/>
    <mergeCell ref="D5:E5"/>
    <mergeCell ref="D6:E6"/>
    <mergeCell ref="B18:B19"/>
    <mergeCell ref="B20:B21"/>
    <mergeCell ref="B22:B23"/>
    <mergeCell ref="B24:B25"/>
    <mergeCell ref="B26:B27"/>
    <mergeCell ref="F10:F11"/>
    <mergeCell ref="E10:E11"/>
    <mergeCell ref="F12:F13"/>
    <mergeCell ref="E12:E13"/>
    <mergeCell ref="H12:H13"/>
    <mergeCell ref="H20:H21"/>
  </mergeCells>
  <conditionalFormatting sqref="F14">
    <cfRule type="colorScale" priority="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4">
      <colorScale>
        <cfvo type="min"/>
        <cfvo type="max"/>
        <color rgb="FFFF7128"/>
        <color rgb="FFFFEF9C"/>
      </colorScale>
    </cfRule>
  </conditionalFormatting>
  <conditionalFormatting sqref="F12">
    <cfRule type="colorScale" priority="3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0">
      <colorScale>
        <cfvo type="min"/>
        <cfvo type="max"/>
        <color rgb="FFFF7128"/>
        <color rgb="FFFFEF9C"/>
      </colorScale>
    </cfRule>
  </conditionalFormatting>
  <conditionalFormatting sqref="F20">
    <cfRule type="colorScale" priority="3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6">
      <colorScale>
        <cfvo type="min"/>
        <cfvo type="max"/>
        <color rgb="FFFF7128"/>
        <color rgb="FFFFEF9C"/>
      </colorScale>
    </cfRule>
  </conditionalFormatting>
  <conditionalFormatting sqref="F28">
    <cfRule type="colorScale" priority="3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2">
      <colorScale>
        <cfvo type="min"/>
        <cfvo type="max"/>
        <color rgb="FFFF7128"/>
        <color rgb="FFFFEF9C"/>
      </colorScale>
    </cfRule>
  </conditionalFormatting>
  <conditionalFormatting sqref="F32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0">
      <colorScale>
        <cfvo type="min"/>
        <cfvo type="max"/>
        <color rgb="FFFF7128"/>
        <color rgb="FFFFEF9C"/>
      </colorScale>
    </cfRule>
  </conditionalFormatting>
  <conditionalFormatting sqref="F30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4">
      <colorScale>
        <cfvo type="min"/>
        <cfvo type="max"/>
        <color rgb="FFFF7128"/>
        <color rgb="FFFFEF9C"/>
      </colorScale>
    </cfRule>
  </conditionalFormatting>
  <conditionalFormatting sqref="F26">
    <cfRule type="colorScale" priority="1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">
      <colorScale>
        <cfvo type="min"/>
        <cfvo type="max"/>
        <color rgb="FFFF7128"/>
        <color rgb="FFFFEF9C"/>
      </colorScale>
    </cfRule>
  </conditionalFormatting>
  <conditionalFormatting sqref="F22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">
      <colorScale>
        <cfvo type="min"/>
        <cfvo type="max"/>
        <color rgb="FFFF7128"/>
        <color rgb="FFFFEF9C"/>
      </colorScale>
    </cfRule>
  </conditionalFormatting>
  <conditionalFormatting sqref="F18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">
      <colorScale>
        <cfvo type="min"/>
        <cfvo type="max"/>
        <color rgb="FFFF7128"/>
        <color rgb="FFFFEF9C"/>
      </colorScale>
    </cfRule>
  </conditionalFormatting>
  <conditionalFormatting sqref="F34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F2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orientation="portrait" horizontalDpi="1200" verticalDpi="1200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FF00"/>
    <pageSetUpPr fitToPage="1"/>
  </sheetPr>
  <dimension ref="A1:U210"/>
  <sheetViews>
    <sheetView zoomScale="50" zoomScaleNormal="50" workbookViewId="0"/>
  </sheetViews>
  <sheetFormatPr defaultColWidth="51.90625" defaultRowHeight="14.5"/>
  <cols>
    <col min="1" max="1" width="27.08984375" style="238" customWidth="1"/>
    <col min="2" max="2" width="29.36328125" style="238" customWidth="1"/>
    <col min="3" max="3" width="32.08984375" style="238" customWidth="1"/>
    <col min="4" max="4" width="22.6328125" style="428" customWidth="1"/>
    <col min="5" max="5" width="32" style="429" customWidth="1"/>
    <col min="6" max="6" width="92.453125" style="429" customWidth="1"/>
    <col min="7" max="8" width="20.54296875" style="429" customWidth="1"/>
    <col min="9" max="16384" width="51.90625" style="279"/>
  </cols>
  <sheetData>
    <row r="1" spans="1:9" ht="26">
      <c r="A1" s="546" t="s">
        <v>475</v>
      </c>
      <c r="B1" s="215"/>
      <c r="C1" s="6"/>
      <c r="D1" s="6"/>
      <c r="E1" s="6"/>
      <c r="F1" s="6"/>
      <c r="G1" s="238"/>
      <c r="H1" s="430"/>
    </row>
    <row r="2" spans="1:9" ht="15" thickBot="1">
      <c r="A2" s="214"/>
      <c r="B2" s="215"/>
      <c r="C2" s="6"/>
      <c r="D2" s="6"/>
      <c r="E2" s="6"/>
      <c r="F2" s="6"/>
      <c r="G2" s="6"/>
    </row>
    <row r="3" spans="1:9" ht="43" customHeight="1" thickBot="1">
      <c r="A3" s="4"/>
      <c r="B3" s="4"/>
      <c r="C3" s="4"/>
      <c r="D3" s="888" t="s">
        <v>468</v>
      </c>
      <c r="E3" s="975"/>
      <c r="F3" s="975"/>
      <c r="G3" s="975"/>
      <c r="H3" s="889"/>
    </row>
    <row r="4" spans="1:9" ht="31.5" thickBot="1">
      <c r="A4" s="541" t="s">
        <v>166</v>
      </c>
      <c r="B4" s="541" t="s">
        <v>466</v>
      </c>
      <c r="C4" s="547" t="s">
        <v>467</v>
      </c>
      <c r="D4" s="888" t="s">
        <v>469</v>
      </c>
      <c r="E4" s="889"/>
      <c r="F4" s="797" t="s">
        <v>470</v>
      </c>
      <c r="G4" s="542" t="s">
        <v>221</v>
      </c>
      <c r="H4" s="542" t="s">
        <v>222</v>
      </c>
      <c r="I4" s="430"/>
    </row>
    <row r="5" spans="1:9" ht="164.4" customHeight="1" thickBot="1">
      <c r="A5" s="544" t="s">
        <v>151</v>
      </c>
      <c r="B5" s="744" t="s">
        <v>471</v>
      </c>
      <c r="C5" s="545" t="s">
        <v>46</v>
      </c>
      <c r="D5" s="976" t="s">
        <v>938</v>
      </c>
      <c r="E5" s="977"/>
      <c r="F5" s="804" t="s">
        <v>917</v>
      </c>
      <c r="G5" s="90" t="s">
        <v>472</v>
      </c>
      <c r="H5" s="577" t="s">
        <v>473</v>
      </c>
      <c r="I5" s="430"/>
    </row>
    <row r="6" spans="1:9" ht="172.25" customHeight="1" thickBot="1">
      <c r="A6" s="544" t="s">
        <v>152</v>
      </c>
      <c r="B6" s="745" t="s">
        <v>474</v>
      </c>
      <c r="C6" s="545" t="s">
        <v>46</v>
      </c>
      <c r="D6" s="976" t="s">
        <v>939</v>
      </c>
      <c r="E6" s="977"/>
      <c r="F6" s="804" t="s">
        <v>916</v>
      </c>
      <c r="G6" s="90" t="s">
        <v>472</v>
      </c>
      <c r="H6" s="90" t="s">
        <v>473</v>
      </c>
      <c r="I6" s="430"/>
    </row>
    <row r="7" spans="1:9">
      <c r="A7" s="31" t="s">
        <v>925</v>
      </c>
      <c r="E7" s="428"/>
      <c r="F7" s="428"/>
    </row>
    <row r="8" spans="1:9">
      <c r="A8" s="31" t="s">
        <v>899</v>
      </c>
    </row>
    <row r="9" spans="1:9">
      <c r="A9" s="31"/>
    </row>
    <row r="10" spans="1:9" ht="26">
      <c r="A10" s="546" t="s">
        <v>478</v>
      </c>
    </row>
    <row r="11" spans="1:9" ht="26.5" thickBot="1">
      <c r="A11" s="546"/>
    </row>
    <row r="12" spans="1:9" ht="15.5">
      <c r="A12" s="901" t="s">
        <v>226</v>
      </c>
      <c r="B12" s="966" t="s">
        <v>0</v>
      </c>
      <c r="C12" s="964" t="s">
        <v>45</v>
      </c>
      <c r="D12" s="901" t="s">
        <v>164</v>
      </c>
      <c r="E12" s="901" t="s">
        <v>641</v>
      </c>
      <c r="F12" s="901" t="s">
        <v>861</v>
      </c>
      <c r="G12" s="907" t="s">
        <v>212</v>
      </c>
      <c r="H12" s="908"/>
    </row>
    <row r="13" spans="1:9" ht="16" thickBot="1">
      <c r="A13" s="902"/>
      <c r="B13" s="967"/>
      <c r="C13" s="965"/>
      <c r="D13" s="902"/>
      <c r="E13" s="902"/>
      <c r="F13" s="902"/>
      <c r="G13" s="646" t="s">
        <v>221</v>
      </c>
      <c r="H13" s="79" t="s">
        <v>222</v>
      </c>
    </row>
    <row r="14" spans="1:9" ht="16.5" customHeight="1">
      <c r="A14" s="935" t="s">
        <v>1</v>
      </c>
      <c r="B14" s="931" t="s">
        <v>701</v>
      </c>
      <c r="C14" s="917" t="s">
        <v>46</v>
      </c>
      <c r="D14" s="192" t="s">
        <v>151</v>
      </c>
      <c r="E14" s="917" t="s">
        <v>153</v>
      </c>
      <c r="F14" s="103" t="s">
        <v>225</v>
      </c>
      <c r="G14" s="197" t="s">
        <v>181</v>
      </c>
      <c r="H14" s="198" t="s">
        <v>214</v>
      </c>
    </row>
    <row r="15" spans="1:9" ht="16.5" customHeight="1" thickBot="1">
      <c r="A15" s="936"/>
      <c r="B15" s="932"/>
      <c r="C15" s="918"/>
      <c r="D15" s="380" t="s">
        <v>152</v>
      </c>
      <c r="E15" s="918"/>
      <c r="F15" s="91" t="s">
        <v>225</v>
      </c>
      <c r="G15" s="378" t="s">
        <v>181</v>
      </c>
      <c r="H15" s="200" t="s">
        <v>214</v>
      </c>
    </row>
    <row r="16" spans="1:9" ht="21.75" customHeight="1">
      <c r="A16" s="947" t="s">
        <v>15</v>
      </c>
      <c r="B16" s="933" t="s">
        <v>702</v>
      </c>
      <c r="C16" s="954" t="s">
        <v>46</v>
      </c>
      <c r="D16" s="186" t="s">
        <v>151</v>
      </c>
      <c r="E16" s="954" t="s">
        <v>153</v>
      </c>
      <c r="F16" s="92" t="s">
        <v>225</v>
      </c>
      <c r="G16" s="187" t="s">
        <v>181</v>
      </c>
      <c r="H16" s="188" t="s">
        <v>220</v>
      </c>
    </row>
    <row r="17" spans="1:8" ht="21.75" customHeight="1" thickBot="1">
      <c r="A17" s="941"/>
      <c r="B17" s="934"/>
      <c r="C17" s="955"/>
      <c r="D17" s="189" t="s">
        <v>152</v>
      </c>
      <c r="E17" s="955"/>
      <c r="F17" s="93" t="s">
        <v>225</v>
      </c>
      <c r="G17" s="190" t="s">
        <v>181</v>
      </c>
      <c r="H17" s="191" t="s">
        <v>220</v>
      </c>
    </row>
    <row r="18" spans="1:8" ht="21" customHeight="1">
      <c r="A18" s="971" t="s">
        <v>16</v>
      </c>
      <c r="B18" s="931" t="s">
        <v>703</v>
      </c>
      <c r="C18" s="968" t="s">
        <v>46</v>
      </c>
      <c r="D18" s="192" t="s">
        <v>151</v>
      </c>
      <c r="E18" s="917" t="s">
        <v>153</v>
      </c>
      <c r="F18" s="103" t="s">
        <v>225</v>
      </c>
      <c r="G18" s="197" t="s">
        <v>181</v>
      </c>
      <c r="H18" s="198" t="s">
        <v>220</v>
      </c>
    </row>
    <row r="19" spans="1:8" ht="21" customHeight="1" thickBot="1">
      <c r="A19" s="972"/>
      <c r="B19" s="932"/>
      <c r="C19" s="969"/>
      <c r="D19" s="380" t="s">
        <v>152</v>
      </c>
      <c r="E19" s="918"/>
      <c r="F19" s="91" t="s">
        <v>225</v>
      </c>
      <c r="G19" s="378" t="s">
        <v>181</v>
      </c>
      <c r="H19" s="200" t="s">
        <v>220</v>
      </c>
    </row>
    <row r="20" spans="1:8" ht="21" customHeight="1">
      <c r="A20" s="956" t="s">
        <v>17</v>
      </c>
      <c r="B20" s="933" t="s">
        <v>704</v>
      </c>
      <c r="C20" s="954" t="s">
        <v>46</v>
      </c>
      <c r="D20" s="186" t="s">
        <v>151</v>
      </c>
      <c r="E20" s="954" t="s">
        <v>153</v>
      </c>
      <c r="F20" s="92" t="s">
        <v>225</v>
      </c>
      <c r="G20" s="187" t="s">
        <v>181</v>
      </c>
      <c r="H20" s="188" t="s">
        <v>220</v>
      </c>
    </row>
    <row r="21" spans="1:8" ht="21" customHeight="1" thickBot="1">
      <c r="A21" s="973"/>
      <c r="B21" s="934"/>
      <c r="C21" s="955"/>
      <c r="D21" s="189" t="s">
        <v>152</v>
      </c>
      <c r="E21" s="955"/>
      <c r="F21" s="93" t="s">
        <v>225</v>
      </c>
      <c r="G21" s="190" t="s">
        <v>181</v>
      </c>
      <c r="H21" s="191" t="s">
        <v>220</v>
      </c>
    </row>
    <row r="22" spans="1:8" ht="25.5" customHeight="1">
      <c r="A22" s="935" t="s">
        <v>18</v>
      </c>
      <c r="B22" s="931" t="s">
        <v>705</v>
      </c>
      <c r="C22" s="968" t="s">
        <v>46</v>
      </c>
      <c r="D22" s="192" t="s">
        <v>151</v>
      </c>
      <c r="E22" s="917" t="s">
        <v>153</v>
      </c>
      <c r="F22" s="103" t="s">
        <v>225</v>
      </c>
      <c r="G22" s="197" t="s">
        <v>181</v>
      </c>
      <c r="H22" s="198" t="s">
        <v>220</v>
      </c>
    </row>
    <row r="23" spans="1:8" ht="25.5" customHeight="1" thickBot="1">
      <c r="A23" s="972"/>
      <c r="B23" s="932"/>
      <c r="C23" s="969"/>
      <c r="D23" s="380" t="s">
        <v>152</v>
      </c>
      <c r="E23" s="918"/>
      <c r="F23" s="91" t="s">
        <v>225</v>
      </c>
      <c r="G23" s="378" t="s">
        <v>181</v>
      </c>
      <c r="H23" s="200" t="s">
        <v>220</v>
      </c>
    </row>
    <row r="24" spans="1:8" ht="22.5" customHeight="1">
      <c r="A24" s="956" t="s">
        <v>19</v>
      </c>
      <c r="B24" s="933" t="s">
        <v>706</v>
      </c>
      <c r="C24" s="970" t="s">
        <v>46</v>
      </c>
      <c r="D24" s="186" t="s">
        <v>151</v>
      </c>
      <c r="E24" s="954" t="s">
        <v>609</v>
      </c>
      <c r="F24" s="92"/>
      <c r="G24" s="187" t="s">
        <v>215</v>
      </c>
      <c r="H24" s="188" t="s">
        <v>220</v>
      </c>
    </row>
    <row r="25" spans="1:8" ht="22.5" customHeight="1" thickBot="1">
      <c r="A25" s="973"/>
      <c r="B25" s="934"/>
      <c r="C25" s="970"/>
      <c r="D25" s="189" t="s">
        <v>152</v>
      </c>
      <c r="E25" s="955"/>
      <c r="F25" s="161"/>
      <c r="G25" s="190" t="s">
        <v>215</v>
      </c>
      <c r="H25" s="191" t="s">
        <v>220</v>
      </c>
    </row>
    <row r="26" spans="1:8" ht="32.25" customHeight="1">
      <c r="A26" s="935" t="s">
        <v>20</v>
      </c>
      <c r="B26" s="931" t="s">
        <v>707</v>
      </c>
      <c r="C26" s="968" t="s">
        <v>46</v>
      </c>
      <c r="D26" s="192" t="s">
        <v>151</v>
      </c>
      <c r="E26" s="917" t="s">
        <v>609</v>
      </c>
      <c r="F26" s="94"/>
      <c r="G26" s="197" t="s">
        <v>215</v>
      </c>
      <c r="H26" s="198" t="s">
        <v>220</v>
      </c>
    </row>
    <row r="27" spans="1:8" ht="32.25" customHeight="1" thickBot="1">
      <c r="A27" s="972"/>
      <c r="B27" s="932"/>
      <c r="C27" s="969"/>
      <c r="D27" s="380" t="s">
        <v>152</v>
      </c>
      <c r="E27" s="918"/>
      <c r="F27" s="91"/>
      <c r="G27" s="378" t="s">
        <v>215</v>
      </c>
      <c r="H27" s="200" t="s">
        <v>220</v>
      </c>
    </row>
    <row r="28" spans="1:8" ht="32.25" customHeight="1" thickBot="1">
      <c r="A28" s="956" t="s">
        <v>235</v>
      </c>
      <c r="B28" s="933" t="s">
        <v>708</v>
      </c>
      <c r="C28" s="954" t="s">
        <v>47</v>
      </c>
      <c r="D28" s="186" t="s">
        <v>151</v>
      </c>
      <c r="E28" s="431" t="s">
        <v>605</v>
      </c>
      <c r="F28" s="30" t="s">
        <v>154</v>
      </c>
      <c r="G28" s="187" t="s">
        <v>220</v>
      </c>
      <c r="H28" s="188" t="s">
        <v>214</v>
      </c>
    </row>
    <row r="29" spans="1:8" ht="32.25" customHeight="1" thickBot="1">
      <c r="A29" s="973"/>
      <c r="B29" s="934"/>
      <c r="C29" s="955"/>
      <c r="D29" s="189" t="s">
        <v>152</v>
      </c>
      <c r="E29" s="381" t="s">
        <v>153</v>
      </c>
      <c r="F29" s="92" t="s">
        <v>225</v>
      </c>
      <c r="G29" s="162" t="s">
        <v>181</v>
      </c>
      <c r="H29" s="163" t="s">
        <v>220</v>
      </c>
    </row>
    <row r="30" spans="1:8" ht="32.25" customHeight="1">
      <c r="A30" s="937" t="s">
        <v>236</v>
      </c>
      <c r="B30" s="931" t="s">
        <v>709</v>
      </c>
      <c r="C30" s="945" t="s">
        <v>47</v>
      </c>
      <c r="D30" s="413" t="s">
        <v>151</v>
      </c>
      <c r="E30" s="432" t="s">
        <v>605</v>
      </c>
      <c r="F30" s="167" t="s">
        <v>154</v>
      </c>
      <c r="G30" s="169" t="s">
        <v>220</v>
      </c>
      <c r="H30" s="170" t="s">
        <v>214</v>
      </c>
    </row>
    <row r="31" spans="1:8" ht="32.25" customHeight="1" thickBot="1">
      <c r="A31" s="938"/>
      <c r="B31" s="932"/>
      <c r="C31" s="946"/>
      <c r="D31" s="382" t="s">
        <v>152</v>
      </c>
      <c r="E31" s="383" t="s">
        <v>153</v>
      </c>
      <c r="F31" s="91" t="s">
        <v>225</v>
      </c>
      <c r="G31" s="194" t="s">
        <v>181</v>
      </c>
      <c r="H31" s="176" t="s">
        <v>220</v>
      </c>
    </row>
    <row r="32" spans="1:8" ht="44.25" customHeight="1">
      <c r="A32" s="947" t="s">
        <v>21</v>
      </c>
      <c r="B32" s="933" t="s">
        <v>710</v>
      </c>
      <c r="C32" s="921" t="s">
        <v>46</v>
      </c>
      <c r="D32" s="195" t="s">
        <v>151</v>
      </c>
      <c r="E32" s="921" t="s">
        <v>213</v>
      </c>
      <c r="F32" s="735" t="s">
        <v>823</v>
      </c>
      <c r="G32" s="196" t="s">
        <v>181</v>
      </c>
      <c r="H32" s="184" t="s">
        <v>220</v>
      </c>
    </row>
    <row r="33" spans="1:8" ht="44.25" customHeight="1" thickBot="1">
      <c r="A33" s="939"/>
      <c r="B33" s="934"/>
      <c r="C33" s="922"/>
      <c r="D33" s="379" t="s">
        <v>152</v>
      </c>
      <c r="E33" s="922"/>
      <c r="F33" s="739" t="s">
        <v>823</v>
      </c>
      <c r="G33" s="162" t="s">
        <v>181</v>
      </c>
      <c r="H33" s="163" t="s">
        <v>220</v>
      </c>
    </row>
    <row r="34" spans="1:8" ht="44.25" customHeight="1">
      <c r="A34" s="937" t="s">
        <v>22</v>
      </c>
      <c r="B34" s="931" t="s">
        <v>711</v>
      </c>
      <c r="C34" s="945" t="s">
        <v>46</v>
      </c>
      <c r="D34" s="413" t="s">
        <v>151</v>
      </c>
      <c r="E34" s="945" t="s">
        <v>213</v>
      </c>
      <c r="F34" s="737" t="s">
        <v>822</v>
      </c>
      <c r="G34" s="169" t="s">
        <v>181</v>
      </c>
      <c r="H34" s="170" t="s">
        <v>220</v>
      </c>
    </row>
    <row r="35" spans="1:8" ht="44.25" customHeight="1" thickBot="1">
      <c r="A35" s="938"/>
      <c r="B35" s="932"/>
      <c r="C35" s="946"/>
      <c r="D35" s="382" t="s">
        <v>152</v>
      </c>
      <c r="E35" s="946"/>
      <c r="F35" s="738" t="s">
        <v>822</v>
      </c>
      <c r="G35" s="194" t="s">
        <v>181</v>
      </c>
      <c r="H35" s="176" t="s">
        <v>220</v>
      </c>
    </row>
    <row r="36" spans="1:8" ht="57.75" customHeight="1" thickBot="1">
      <c r="A36" s="947" t="s">
        <v>23</v>
      </c>
      <c r="B36" s="933" t="s">
        <v>712</v>
      </c>
      <c r="C36" s="921" t="s">
        <v>46</v>
      </c>
      <c r="D36" s="195" t="s">
        <v>151</v>
      </c>
      <c r="E36" s="952" t="s">
        <v>610</v>
      </c>
      <c r="F36" s="735" t="s">
        <v>822</v>
      </c>
      <c r="G36" s="603" t="s">
        <v>563</v>
      </c>
      <c r="H36" s="184" t="s">
        <v>220</v>
      </c>
    </row>
    <row r="37" spans="1:8" ht="57.75" customHeight="1" thickBot="1">
      <c r="A37" s="939"/>
      <c r="B37" s="934"/>
      <c r="C37" s="922"/>
      <c r="D37" s="379" t="s">
        <v>152</v>
      </c>
      <c r="E37" s="953"/>
      <c r="F37" s="736" t="s">
        <v>822</v>
      </c>
      <c r="G37" s="603" t="s">
        <v>563</v>
      </c>
      <c r="H37" s="163" t="s">
        <v>220</v>
      </c>
    </row>
    <row r="38" spans="1:8" ht="34.5" customHeight="1">
      <c r="A38" s="937" t="s">
        <v>24</v>
      </c>
      <c r="B38" s="931" t="s">
        <v>713</v>
      </c>
      <c r="C38" s="945" t="s">
        <v>46</v>
      </c>
      <c r="D38" s="413" t="s">
        <v>151</v>
      </c>
      <c r="E38" s="945" t="s">
        <v>213</v>
      </c>
      <c r="F38" s="737" t="s">
        <v>824</v>
      </c>
      <c r="G38" s="169" t="s">
        <v>181</v>
      </c>
      <c r="H38" s="170" t="s">
        <v>220</v>
      </c>
    </row>
    <row r="39" spans="1:8" ht="34.5" customHeight="1" thickBot="1">
      <c r="A39" s="938"/>
      <c r="B39" s="932"/>
      <c r="C39" s="946"/>
      <c r="D39" s="382" t="s">
        <v>152</v>
      </c>
      <c r="E39" s="946"/>
      <c r="F39" s="738" t="s">
        <v>823</v>
      </c>
      <c r="G39" s="194" t="s">
        <v>181</v>
      </c>
      <c r="H39" s="176" t="s">
        <v>220</v>
      </c>
    </row>
    <row r="40" spans="1:8" ht="34.5" customHeight="1">
      <c r="A40" s="947" t="s">
        <v>25</v>
      </c>
      <c r="B40" s="933" t="s">
        <v>714</v>
      </c>
      <c r="C40" s="921" t="s">
        <v>46</v>
      </c>
      <c r="D40" s="195" t="s">
        <v>151</v>
      </c>
      <c r="E40" s="921" t="s">
        <v>213</v>
      </c>
      <c r="F40" s="735" t="s">
        <v>822</v>
      </c>
      <c r="G40" s="196" t="s">
        <v>181</v>
      </c>
      <c r="H40" s="184" t="s">
        <v>220</v>
      </c>
    </row>
    <row r="41" spans="1:8" ht="34.5" customHeight="1" thickBot="1">
      <c r="A41" s="939"/>
      <c r="B41" s="934"/>
      <c r="C41" s="922"/>
      <c r="D41" s="379" t="s">
        <v>152</v>
      </c>
      <c r="E41" s="922"/>
      <c r="F41" s="736" t="s">
        <v>822</v>
      </c>
      <c r="G41" s="162" t="s">
        <v>181</v>
      </c>
      <c r="H41" s="163" t="s">
        <v>220</v>
      </c>
    </row>
    <row r="42" spans="1:8" ht="57.75" customHeight="1">
      <c r="A42" s="950" t="s">
        <v>295</v>
      </c>
      <c r="B42" s="931" t="s">
        <v>715</v>
      </c>
      <c r="C42" s="945" t="s">
        <v>46</v>
      </c>
      <c r="D42" s="413" t="s">
        <v>151</v>
      </c>
      <c r="E42" s="945" t="s">
        <v>153</v>
      </c>
      <c r="F42" s="164"/>
      <c r="G42" s="169" t="s">
        <v>181</v>
      </c>
      <c r="H42" s="170" t="s">
        <v>220</v>
      </c>
    </row>
    <row r="43" spans="1:8" ht="57.75" customHeight="1" thickBot="1">
      <c r="A43" s="938"/>
      <c r="B43" s="932"/>
      <c r="C43" s="946"/>
      <c r="D43" s="382" t="s">
        <v>152</v>
      </c>
      <c r="E43" s="946"/>
      <c r="F43" s="165"/>
      <c r="G43" s="194" t="s">
        <v>181</v>
      </c>
      <c r="H43" s="176" t="s">
        <v>220</v>
      </c>
    </row>
    <row r="44" spans="1:8" ht="29.5" thickBot="1">
      <c r="A44" s="947" t="s">
        <v>26</v>
      </c>
      <c r="B44" s="933" t="s">
        <v>716</v>
      </c>
      <c r="C44" s="921" t="s">
        <v>46</v>
      </c>
      <c r="D44" s="195" t="s">
        <v>151</v>
      </c>
      <c r="E44" s="952" t="s">
        <v>611</v>
      </c>
      <c r="F44" s="735" t="s">
        <v>825</v>
      </c>
      <c r="G44" s="591" t="s">
        <v>606</v>
      </c>
      <c r="H44" s="184" t="s">
        <v>220</v>
      </c>
    </row>
    <row r="45" spans="1:8" ht="29.5" thickBot="1">
      <c r="A45" s="939"/>
      <c r="B45" s="934"/>
      <c r="C45" s="922"/>
      <c r="D45" s="379" t="s">
        <v>152</v>
      </c>
      <c r="E45" s="953"/>
      <c r="F45" s="736" t="s">
        <v>825</v>
      </c>
      <c r="G45" s="591" t="s">
        <v>606</v>
      </c>
      <c r="H45" s="163" t="s">
        <v>220</v>
      </c>
    </row>
    <row r="46" spans="1:8" ht="49.5" customHeight="1" thickBot="1">
      <c r="A46" s="937" t="s">
        <v>27</v>
      </c>
      <c r="B46" s="931" t="s">
        <v>717</v>
      </c>
      <c r="C46" s="945" t="s">
        <v>46</v>
      </c>
      <c r="D46" s="413" t="s">
        <v>151</v>
      </c>
      <c r="E46" s="952" t="s">
        <v>611</v>
      </c>
      <c r="F46" s="737" t="s">
        <v>827</v>
      </c>
      <c r="G46" s="591" t="s">
        <v>606</v>
      </c>
      <c r="H46" s="170" t="s">
        <v>220</v>
      </c>
    </row>
    <row r="47" spans="1:8" ht="49.5" customHeight="1" thickBot="1">
      <c r="A47" s="944"/>
      <c r="B47" s="932"/>
      <c r="C47" s="946"/>
      <c r="D47" s="382" t="s">
        <v>152</v>
      </c>
      <c r="E47" s="953"/>
      <c r="F47" s="738" t="s">
        <v>826</v>
      </c>
      <c r="G47" s="591" t="s">
        <v>606</v>
      </c>
      <c r="H47" s="176" t="s">
        <v>220</v>
      </c>
    </row>
    <row r="48" spans="1:8" ht="27" customHeight="1">
      <c r="A48" s="947" t="s">
        <v>28</v>
      </c>
      <c r="B48" s="933" t="s">
        <v>718</v>
      </c>
      <c r="C48" s="921" t="s">
        <v>46</v>
      </c>
      <c r="D48" s="195" t="s">
        <v>151</v>
      </c>
      <c r="E48" s="921" t="s">
        <v>609</v>
      </c>
      <c r="F48" s="166"/>
      <c r="G48" s="196" t="s">
        <v>215</v>
      </c>
      <c r="H48" s="184" t="s">
        <v>220</v>
      </c>
    </row>
    <row r="49" spans="1:21" ht="27" customHeight="1" thickBot="1">
      <c r="A49" s="941"/>
      <c r="B49" s="934"/>
      <c r="C49" s="922"/>
      <c r="D49" s="642" t="s">
        <v>152</v>
      </c>
      <c r="E49" s="922"/>
      <c r="F49" s="161"/>
      <c r="G49" s="162" t="s">
        <v>215</v>
      </c>
      <c r="H49" s="163" t="s">
        <v>220</v>
      </c>
    </row>
    <row r="50" spans="1:21" s="424" customFormat="1" ht="45" customHeight="1">
      <c r="A50" s="950" t="s">
        <v>542</v>
      </c>
      <c r="B50" s="931" t="s">
        <v>719</v>
      </c>
      <c r="C50" s="951" t="s">
        <v>46</v>
      </c>
      <c r="D50" s="433" t="s">
        <v>151</v>
      </c>
      <c r="E50" s="945" t="s">
        <v>444</v>
      </c>
      <c r="F50" s="164" t="s">
        <v>441</v>
      </c>
      <c r="G50" s="169" t="s">
        <v>215</v>
      </c>
      <c r="H50" s="170" t="s">
        <v>220</v>
      </c>
      <c r="I50" s="279"/>
      <c r="J50" s="279"/>
      <c r="K50" s="279"/>
      <c r="L50" s="279"/>
      <c r="M50" s="279"/>
      <c r="N50" s="279"/>
      <c r="O50" s="279"/>
      <c r="P50" s="279"/>
      <c r="Q50" s="279"/>
      <c r="R50" s="279"/>
      <c r="S50" s="279"/>
      <c r="T50" s="279"/>
      <c r="U50" s="279"/>
    </row>
    <row r="51" spans="1:21" s="424" customFormat="1" ht="62.25" customHeight="1" thickBot="1">
      <c r="A51" s="938"/>
      <c r="B51" s="932"/>
      <c r="C51" s="951"/>
      <c r="D51" s="382" t="s">
        <v>152</v>
      </c>
      <c r="E51" s="946"/>
      <c r="F51" s="165" t="s">
        <v>442</v>
      </c>
      <c r="G51" s="194" t="s">
        <v>215</v>
      </c>
      <c r="H51" s="176" t="s">
        <v>220</v>
      </c>
      <c r="I51" s="279"/>
      <c r="J51" s="279"/>
      <c r="K51" s="279"/>
      <c r="L51" s="279"/>
      <c r="M51" s="279"/>
      <c r="N51" s="279"/>
      <c r="O51" s="279"/>
      <c r="P51" s="279"/>
      <c r="Q51" s="279"/>
      <c r="R51" s="279"/>
      <c r="S51" s="279"/>
      <c r="T51" s="279"/>
      <c r="U51" s="279"/>
    </row>
    <row r="52" spans="1:21" s="419" customFormat="1" ht="99.75" customHeight="1">
      <c r="A52" s="962" t="s">
        <v>397</v>
      </c>
      <c r="B52" s="960" t="s">
        <v>720</v>
      </c>
      <c r="C52" s="958" t="s">
        <v>47</v>
      </c>
      <c r="D52" s="416" t="s">
        <v>151</v>
      </c>
      <c r="E52" s="958" t="s">
        <v>444</v>
      </c>
      <c r="F52" s="414" t="s">
        <v>437</v>
      </c>
      <c r="G52" s="417" t="s">
        <v>215</v>
      </c>
      <c r="H52" s="418" t="s">
        <v>220</v>
      </c>
      <c r="I52" s="279"/>
      <c r="J52" s="279"/>
      <c r="K52" s="279"/>
      <c r="L52" s="279"/>
      <c r="M52" s="279"/>
      <c r="N52" s="279"/>
      <c r="O52" s="279"/>
      <c r="P52" s="279"/>
      <c r="Q52" s="279"/>
      <c r="R52" s="279"/>
      <c r="S52" s="279"/>
      <c r="T52" s="279"/>
      <c r="U52" s="279"/>
    </row>
    <row r="53" spans="1:21" s="419" customFormat="1" ht="84" customHeight="1" thickBot="1">
      <c r="A53" s="963"/>
      <c r="B53" s="961"/>
      <c r="C53" s="959"/>
      <c r="D53" s="420" t="s">
        <v>152</v>
      </c>
      <c r="E53" s="959"/>
      <c r="F53" s="415" t="s">
        <v>456</v>
      </c>
      <c r="G53" s="421" t="s">
        <v>215</v>
      </c>
      <c r="H53" s="422" t="s">
        <v>220</v>
      </c>
      <c r="I53" s="279"/>
      <c r="J53" s="279"/>
      <c r="K53" s="279"/>
      <c r="L53" s="279"/>
      <c r="M53" s="279"/>
      <c r="N53" s="279"/>
      <c r="O53" s="279"/>
      <c r="P53" s="279"/>
      <c r="Q53" s="279"/>
      <c r="R53" s="279"/>
      <c r="S53" s="279"/>
      <c r="T53" s="279"/>
      <c r="U53" s="279"/>
    </row>
    <row r="54" spans="1:21" s="424" customFormat="1" ht="111.75" customHeight="1">
      <c r="A54" s="937" t="s">
        <v>396</v>
      </c>
      <c r="B54" s="931" t="s">
        <v>29</v>
      </c>
      <c r="C54" s="945" t="s">
        <v>47</v>
      </c>
      <c r="D54" s="413" t="s">
        <v>151</v>
      </c>
      <c r="E54" s="945" t="s">
        <v>444</v>
      </c>
      <c r="F54" s="164" t="s">
        <v>437</v>
      </c>
      <c r="G54" s="169" t="s">
        <v>215</v>
      </c>
      <c r="H54" s="170" t="s">
        <v>220</v>
      </c>
      <c r="I54" s="279"/>
      <c r="J54" s="279"/>
      <c r="K54" s="279"/>
      <c r="L54" s="279"/>
      <c r="M54" s="279"/>
      <c r="N54" s="279"/>
      <c r="O54" s="279"/>
      <c r="P54" s="279"/>
      <c r="Q54" s="279"/>
      <c r="R54" s="279"/>
      <c r="S54" s="279"/>
      <c r="T54" s="279"/>
      <c r="U54" s="279"/>
    </row>
    <row r="55" spans="1:21" s="424" customFormat="1" ht="111.75" customHeight="1" thickBot="1">
      <c r="A55" s="938"/>
      <c r="B55" s="932"/>
      <c r="C55" s="946"/>
      <c r="D55" s="382" t="s">
        <v>152</v>
      </c>
      <c r="E55" s="946"/>
      <c r="F55" s="165" t="s">
        <v>436</v>
      </c>
      <c r="G55" s="194" t="s">
        <v>215</v>
      </c>
      <c r="H55" s="176" t="s">
        <v>220</v>
      </c>
      <c r="I55" s="279"/>
      <c r="J55" s="279"/>
      <c r="K55" s="279"/>
      <c r="L55" s="279"/>
      <c r="M55" s="279"/>
      <c r="N55" s="279"/>
      <c r="O55" s="279"/>
      <c r="P55" s="279"/>
      <c r="Q55" s="279"/>
      <c r="R55" s="279"/>
      <c r="S55" s="279"/>
      <c r="T55" s="279"/>
      <c r="U55" s="279"/>
    </row>
    <row r="56" spans="1:21" ht="48.75" customHeight="1">
      <c r="A56" s="947" t="s">
        <v>13</v>
      </c>
      <c r="B56" s="933" t="s">
        <v>721</v>
      </c>
      <c r="C56" s="921" t="s">
        <v>47</v>
      </c>
      <c r="D56" s="195" t="s">
        <v>151</v>
      </c>
      <c r="E56" s="952" t="s">
        <v>636</v>
      </c>
      <c r="F56" s="166" t="s">
        <v>162</v>
      </c>
      <c r="G56" s="196" t="s">
        <v>215</v>
      </c>
      <c r="H56" s="184" t="s">
        <v>220</v>
      </c>
    </row>
    <row r="57" spans="1:21" ht="48.75" customHeight="1" thickBot="1">
      <c r="A57" s="941"/>
      <c r="B57" s="934"/>
      <c r="C57" s="922"/>
      <c r="D57" s="379" t="s">
        <v>152</v>
      </c>
      <c r="E57" s="953"/>
      <c r="F57" s="161" t="s">
        <v>281</v>
      </c>
      <c r="G57" s="162" t="s">
        <v>215</v>
      </c>
      <c r="H57" s="163" t="s">
        <v>220</v>
      </c>
    </row>
    <row r="58" spans="1:21">
      <c r="A58" s="937" t="s">
        <v>30</v>
      </c>
      <c r="B58" s="931" t="s">
        <v>722</v>
      </c>
      <c r="C58" s="951" t="s">
        <v>46</v>
      </c>
      <c r="D58" s="433" t="s">
        <v>151</v>
      </c>
      <c r="E58" s="945" t="s">
        <v>153</v>
      </c>
      <c r="F58" s="204"/>
      <c r="G58" s="425" t="s">
        <v>181</v>
      </c>
      <c r="H58" s="426" t="s">
        <v>220</v>
      </c>
    </row>
    <row r="59" spans="1:21" ht="15" thickBot="1">
      <c r="A59" s="938"/>
      <c r="B59" s="932"/>
      <c r="C59" s="951"/>
      <c r="D59" s="434" t="s">
        <v>152</v>
      </c>
      <c r="E59" s="946"/>
      <c r="F59" s="165"/>
      <c r="G59" s="194" t="s">
        <v>181</v>
      </c>
      <c r="H59" s="176" t="s">
        <v>220</v>
      </c>
    </row>
    <row r="60" spans="1:21" ht="259.5" customHeight="1" thickBot="1">
      <c r="A60" s="921" t="s">
        <v>333</v>
      </c>
      <c r="B60" s="933" t="s">
        <v>723</v>
      </c>
      <c r="C60" s="921" t="s">
        <v>47</v>
      </c>
      <c r="D60" s="195" t="s">
        <v>151</v>
      </c>
      <c r="E60" s="921" t="s">
        <v>444</v>
      </c>
      <c r="F60" s="195" t="s">
        <v>880</v>
      </c>
      <c r="G60" s="183" t="s">
        <v>181</v>
      </c>
      <c r="H60" s="184" t="s">
        <v>215</v>
      </c>
    </row>
    <row r="61" spans="1:21" ht="259.5" customHeight="1" thickBot="1">
      <c r="A61" s="939"/>
      <c r="B61" s="934"/>
      <c r="C61" s="922"/>
      <c r="D61" s="379" t="s">
        <v>152</v>
      </c>
      <c r="E61" s="922"/>
      <c r="F61" s="195" t="s">
        <v>881</v>
      </c>
      <c r="G61" s="257" t="s">
        <v>181</v>
      </c>
      <c r="H61" s="163" t="s">
        <v>215</v>
      </c>
    </row>
    <row r="62" spans="1:21" ht="236.25" customHeight="1">
      <c r="A62" s="940" t="s">
        <v>317</v>
      </c>
      <c r="B62" s="933" t="s">
        <v>724</v>
      </c>
      <c r="C62" s="921" t="s">
        <v>47</v>
      </c>
      <c r="D62" s="195" t="s">
        <v>151</v>
      </c>
      <c r="E62" s="921" t="s">
        <v>444</v>
      </c>
      <c r="F62" s="195" t="s">
        <v>883</v>
      </c>
      <c r="G62" s="183" t="s">
        <v>181</v>
      </c>
      <c r="H62" s="184" t="s">
        <v>215</v>
      </c>
    </row>
    <row r="63" spans="1:21" ht="275.25" customHeight="1" thickBot="1">
      <c r="A63" s="941"/>
      <c r="B63" s="934"/>
      <c r="C63" s="922"/>
      <c r="D63" s="379" t="s">
        <v>152</v>
      </c>
      <c r="E63" s="922"/>
      <c r="F63" s="379" t="s">
        <v>882</v>
      </c>
      <c r="G63" s="258" t="s">
        <v>181</v>
      </c>
      <c r="H63" s="163" t="s">
        <v>215</v>
      </c>
    </row>
    <row r="64" spans="1:21" ht="43.5" customHeight="1">
      <c r="A64" s="937" t="s">
        <v>31</v>
      </c>
      <c r="B64" s="931" t="s">
        <v>725</v>
      </c>
      <c r="C64" s="945" t="s">
        <v>46</v>
      </c>
      <c r="D64" s="413" t="s">
        <v>151</v>
      </c>
      <c r="E64" s="952" t="s">
        <v>564</v>
      </c>
      <c r="F64" s="164" t="s">
        <v>476</v>
      </c>
      <c r="G64" s="425" t="s">
        <v>215</v>
      </c>
      <c r="H64" s="426" t="s">
        <v>220</v>
      </c>
    </row>
    <row r="65" spans="1:21" ht="43.5" customHeight="1" thickBot="1">
      <c r="A65" s="938"/>
      <c r="B65" s="932"/>
      <c r="C65" s="946"/>
      <c r="D65" s="382" t="s">
        <v>152</v>
      </c>
      <c r="E65" s="953"/>
      <c r="F65" s="165" t="s">
        <v>476</v>
      </c>
      <c r="G65" s="194" t="s">
        <v>215</v>
      </c>
      <c r="H65" s="176" t="s">
        <v>220</v>
      </c>
    </row>
    <row r="66" spans="1:21" ht="43.5" customHeight="1">
      <c r="A66" s="947" t="s">
        <v>32</v>
      </c>
      <c r="B66" s="933" t="s">
        <v>726</v>
      </c>
      <c r="C66" s="921" t="s">
        <v>46</v>
      </c>
      <c r="D66" s="195" t="s">
        <v>151</v>
      </c>
      <c r="E66" s="952" t="s">
        <v>564</v>
      </c>
      <c r="F66" s="166" t="s">
        <v>476</v>
      </c>
      <c r="G66" s="196" t="s">
        <v>215</v>
      </c>
      <c r="H66" s="184" t="s">
        <v>220</v>
      </c>
    </row>
    <row r="67" spans="1:21" ht="43.5" customHeight="1" thickBot="1">
      <c r="A67" s="939"/>
      <c r="B67" s="934"/>
      <c r="C67" s="922"/>
      <c r="D67" s="379" t="s">
        <v>152</v>
      </c>
      <c r="E67" s="953"/>
      <c r="F67" s="161" t="s">
        <v>476</v>
      </c>
      <c r="G67" s="162" t="s">
        <v>215</v>
      </c>
      <c r="H67" s="163" t="s">
        <v>220</v>
      </c>
    </row>
    <row r="68" spans="1:21" ht="43.5" customHeight="1">
      <c r="A68" s="937" t="s">
        <v>33</v>
      </c>
      <c r="B68" s="931" t="s">
        <v>727</v>
      </c>
      <c r="C68" s="951" t="s">
        <v>46</v>
      </c>
      <c r="D68" s="433" t="s">
        <v>151</v>
      </c>
      <c r="E68" s="952" t="s">
        <v>564</v>
      </c>
      <c r="F68" s="164" t="s">
        <v>476</v>
      </c>
      <c r="G68" s="425" t="s">
        <v>215</v>
      </c>
      <c r="H68" s="426" t="s">
        <v>220</v>
      </c>
    </row>
    <row r="69" spans="1:21" ht="43.5" customHeight="1" thickBot="1">
      <c r="A69" s="938"/>
      <c r="B69" s="932"/>
      <c r="C69" s="951"/>
      <c r="D69" s="434" t="s">
        <v>152</v>
      </c>
      <c r="E69" s="953"/>
      <c r="F69" s="165" t="s">
        <v>476</v>
      </c>
      <c r="G69" s="435" t="s">
        <v>215</v>
      </c>
      <c r="H69" s="427" t="s">
        <v>220</v>
      </c>
    </row>
    <row r="70" spans="1:21" ht="43.5" customHeight="1">
      <c r="A70" s="947" t="s">
        <v>34</v>
      </c>
      <c r="B70" s="933" t="s">
        <v>728</v>
      </c>
      <c r="C70" s="921" t="s">
        <v>46</v>
      </c>
      <c r="D70" s="195" t="s">
        <v>151</v>
      </c>
      <c r="E70" s="952" t="s">
        <v>564</v>
      </c>
      <c r="F70" s="166" t="s">
        <v>476</v>
      </c>
      <c r="G70" s="196" t="s">
        <v>215</v>
      </c>
      <c r="H70" s="184" t="s">
        <v>220</v>
      </c>
    </row>
    <row r="71" spans="1:21" ht="43.5" customHeight="1" thickBot="1">
      <c r="A71" s="939"/>
      <c r="B71" s="934"/>
      <c r="C71" s="922"/>
      <c r="D71" s="379" t="s">
        <v>152</v>
      </c>
      <c r="E71" s="953"/>
      <c r="F71" s="161" t="s">
        <v>476</v>
      </c>
      <c r="G71" s="162" t="s">
        <v>215</v>
      </c>
      <c r="H71" s="163" t="s">
        <v>220</v>
      </c>
    </row>
    <row r="72" spans="1:21" s="424" customFormat="1" ht="43.5" customHeight="1" thickBot="1">
      <c r="A72" s="937" t="s">
        <v>35</v>
      </c>
      <c r="B72" s="931" t="s">
        <v>729</v>
      </c>
      <c r="C72" s="945" t="s">
        <v>46</v>
      </c>
      <c r="D72" s="413" t="s">
        <v>151</v>
      </c>
      <c r="E72" s="945" t="s">
        <v>213</v>
      </c>
      <c r="F72" s="746" t="s">
        <v>828</v>
      </c>
      <c r="G72" s="425" t="s">
        <v>181</v>
      </c>
      <c r="H72" s="426" t="s">
        <v>220</v>
      </c>
      <c r="I72" s="279"/>
      <c r="J72" s="279"/>
      <c r="K72" s="279"/>
      <c r="L72" s="279"/>
      <c r="M72" s="279"/>
      <c r="N72" s="279"/>
      <c r="O72" s="279"/>
      <c r="P72" s="279"/>
      <c r="Q72" s="279"/>
      <c r="R72" s="279"/>
      <c r="S72" s="279"/>
      <c r="T72" s="279"/>
      <c r="U72" s="279"/>
    </row>
    <row r="73" spans="1:21" s="424" customFormat="1" ht="43.5" customHeight="1" thickBot="1">
      <c r="A73" s="944"/>
      <c r="B73" s="932"/>
      <c r="C73" s="946"/>
      <c r="D73" s="382" t="s">
        <v>152</v>
      </c>
      <c r="E73" s="946"/>
      <c r="F73" s="746" t="s">
        <v>828</v>
      </c>
      <c r="G73" s="425" t="s">
        <v>181</v>
      </c>
      <c r="H73" s="427" t="s">
        <v>220</v>
      </c>
      <c r="I73" s="279"/>
      <c r="J73" s="279"/>
      <c r="K73" s="279"/>
      <c r="L73" s="279"/>
      <c r="M73" s="279"/>
      <c r="N73" s="279"/>
      <c r="O73" s="279"/>
      <c r="P73" s="279"/>
      <c r="Q73" s="279"/>
      <c r="R73" s="279"/>
      <c r="S73" s="279"/>
      <c r="T73" s="279"/>
      <c r="U73" s="279"/>
    </row>
    <row r="74" spans="1:21" s="436" customFormat="1" ht="43.5" customHeight="1">
      <c r="A74" s="956" t="s">
        <v>36</v>
      </c>
      <c r="B74" s="933" t="s">
        <v>730</v>
      </c>
      <c r="C74" s="954" t="s">
        <v>46</v>
      </c>
      <c r="D74" s="186" t="s">
        <v>151</v>
      </c>
      <c r="E74" s="954" t="s">
        <v>444</v>
      </c>
      <c r="F74" s="92" t="s">
        <v>477</v>
      </c>
      <c r="G74" s="187" t="s">
        <v>215</v>
      </c>
      <c r="H74" s="188" t="s">
        <v>220</v>
      </c>
      <c r="I74" s="279"/>
      <c r="J74" s="279"/>
      <c r="K74" s="279"/>
      <c r="L74" s="279"/>
      <c r="M74" s="279"/>
      <c r="N74" s="279"/>
      <c r="O74" s="279"/>
      <c r="P74" s="279"/>
      <c r="Q74" s="279"/>
      <c r="R74" s="279"/>
      <c r="S74" s="279"/>
      <c r="T74" s="279"/>
      <c r="U74" s="279"/>
    </row>
    <row r="75" spans="1:21" s="436" customFormat="1" ht="43.5" customHeight="1" thickBot="1">
      <c r="A75" s="957"/>
      <c r="B75" s="934"/>
      <c r="C75" s="955"/>
      <c r="D75" s="189" t="s">
        <v>152</v>
      </c>
      <c r="E75" s="955"/>
      <c r="F75" s="93" t="s">
        <v>476</v>
      </c>
      <c r="G75" s="190" t="s">
        <v>215</v>
      </c>
      <c r="H75" s="191" t="s">
        <v>220</v>
      </c>
      <c r="I75" s="279"/>
      <c r="J75" s="279"/>
      <c r="K75" s="279"/>
      <c r="L75" s="279"/>
      <c r="M75" s="279"/>
      <c r="N75" s="279"/>
      <c r="O75" s="279"/>
      <c r="P75" s="279"/>
      <c r="Q75" s="279"/>
      <c r="R75" s="279"/>
      <c r="S75" s="279"/>
      <c r="T75" s="279"/>
      <c r="U75" s="279"/>
    </row>
    <row r="76" spans="1:21" ht="43.5" customHeight="1">
      <c r="A76" s="950" t="s">
        <v>37</v>
      </c>
      <c r="B76" s="931" t="s">
        <v>731</v>
      </c>
      <c r="C76" s="951" t="s">
        <v>46</v>
      </c>
      <c r="D76" s="433" t="s">
        <v>151</v>
      </c>
      <c r="E76" s="945" t="s">
        <v>213</v>
      </c>
      <c r="F76" s="204" t="s">
        <v>230</v>
      </c>
      <c r="G76" s="425" t="s">
        <v>181</v>
      </c>
      <c r="H76" s="426" t="s">
        <v>220</v>
      </c>
    </row>
    <row r="77" spans="1:21" ht="43.5" customHeight="1" thickBot="1">
      <c r="A77" s="938"/>
      <c r="B77" s="932"/>
      <c r="C77" s="946"/>
      <c r="D77" s="382" t="s">
        <v>152</v>
      </c>
      <c r="E77" s="946"/>
      <c r="F77" s="165" t="s">
        <v>230</v>
      </c>
      <c r="G77" s="435" t="s">
        <v>181</v>
      </c>
      <c r="H77" s="427" t="s">
        <v>220</v>
      </c>
    </row>
    <row r="78" spans="1:21" ht="43.5" customHeight="1">
      <c r="A78" s="947" t="s">
        <v>38</v>
      </c>
      <c r="B78" s="933" t="s">
        <v>732</v>
      </c>
      <c r="C78" s="921" t="s">
        <v>46</v>
      </c>
      <c r="D78" s="195" t="s">
        <v>151</v>
      </c>
      <c r="E78" s="921" t="s">
        <v>609</v>
      </c>
      <c r="F78" s="166"/>
      <c r="G78" s="196" t="s">
        <v>215</v>
      </c>
      <c r="H78" s="184" t="s">
        <v>220</v>
      </c>
    </row>
    <row r="79" spans="1:21" ht="43.5" customHeight="1" thickBot="1">
      <c r="A79" s="941"/>
      <c r="B79" s="934"/>
      <c r="C79" s="922"/>
      <c r="D79" s="642" t="s">
        <v>152</v>
      </c>
      <c r="E79" s="922"/>
      <c r="F79" s="161"/>
      <c r="G79" s="162" t="s">
        <v>215</v>
      </c>
      <c r="H79" s="163" t="s">
        <v>220</v>
      </c>
    </row>
    <row r="80" spans="1:21" ht="43.5" customHeight="1">
      <c r="A80" s="950" t="s">
        <v>380</v>
      </c>
      <c r="B80" s="931" t="s">
        <v>733</v>
      </c>
      <c r="C80" s="951" t="s">
        <v>46</v>
      </c>
      <c r="D80" s="433" t="s">
        <v>151</v>
      </c>
      <c r="E80" s="951" t="s">
        <v>153</v>
      </c>
      <c r="F80" s="204"/>
      <c r="G80" s="425" t="s">
        <v>181</v>
      </c>
      <c r="H80" s="426" t="s">
        <v>220</v>
      </c>
    </row>
    <row r="81" spans="1:21" ht="43.5" customHeight="1" thickBot="1">
      <c r="A81" s="938"/>
      <c r="B81" s="932"/>
      <c r="C81" s="946"/>
      <c r="D81" s="382" t="s">
        <v>152</v>
      </c>
      <c r="E81" s="946"/>
      <c r="F81" s="165"/>
      <c r="G81" s="435" t="s">
        <v>181</v>
      </c>
      <c r="H81" s="427" t="s">
        <v>220</v>
      </c>
    </row>
    <row r="82" spans="1:21" ht="113.4" customHeight="1" thickBot="1">
      <c r="A82" s="947" t="s">
        <v>381</v>
      </c>
      <c r="B82" s="933" t="s">
        <v>734</v>
      </c>
      <c r="C82" s="921" t="s">
        <v>46</v>
      </c>
      <c r="D82" s="195" t="s">
        <v>151</v>
      </c>
      <c r="E82" s="952" t="s">
        <v>795</v>
      </c>
      <c r="F82" s="166"/>
      <c r="G82" s="196" t="s">
        <v>215</v>
      </c>
      <c r="H82" s="592" t="s">
        <v>863</v>
      </c>
    </row>
    <row r="83" spans="1:21" ht="147" customHeight="1" thickBot="1">
      <c r="A83" s="941"/>
      <c r="B83" s="934"/>
      <c r="C83" s="922"/>
      <c r="D83" s="379" t="s">
        <v>152</v>
      </c>
      <c r="E83" s="953"/>
      <c r="F83" s="161"/>
      <c r="G83" s="162" t="s">
        <v>215</v>
      </c>
      <c r="H83" s="592" t="s">
        <v>863</v>
      </c>
    </row>
    <row r="84" spans="1:21" s="424" customFormat="1" ht="129" customHeight="1">
      <c r="A84" s="937" t="s">
        <v>382</v>
      </c>
      <c r="B84" s="931" t="s">
        <v>735</v>
      </c>
      <c r="C84" s="945" t="s">
        <v>46</v>
      </c>
      <c r="D84" s="413" t="s">
        <v>151</v>
      </c>
      <c r="E84" s="952" t="s">
        <v>795</v>
      </c>
      <c r="F84" s="164"/>
      <c r="G84" s="169" t="s">
        <v>215</v>
      </c>
      <c r="H84" s="592" t="s">
        <v>864</v>
      </c>
      <c r="I84" s="279"/>
      <c r="J84" s="279"/>
      <c r="K84" s="279"/>
      <c r="L84" s="279"/>
      <c r="M84" s="279"/>
      <c r="N84" s="279"/>
      <c r="O84" s="279"/>
      <c r="P84" s="279"/>
      <c r="Q84" s="279"/>
      <c r="R84" s="279"/>
      <c r="S84" s="279"/>
      <c r="T84" s="279"/>
      <c r="U84" s="279"/>
    </row>
    <row r="85" spans="1:21" s="424" customFormat="1" ht="107.4" customHeight="1" thickBot="1">
      <c r="A85" s="944"/>
      <c r="B85" s="932"/>
      <c r="C85" s="946"/>
      <c r="D85" s="382" t="s">
        <v>152</v>
      </c>
      <c r="E85" s="953"/>
      <c r="F85" s="165"/>
      <c r="G85" s="194" t="s">
        <v>215</v>
      </c>
      <c r="H85" s="596" t="s">
        <v>864</v>
      </c>
      <c r="I85" s="279"/>
      <c r="J85" s="279"/>
      <c r="K85" s="279"/>
      <c r="L85" s="279"/>
      <c r="M85" s="279"/>
      <c r="N85" s="279"/>
      <c r="O85" s="279"/>
      <c r="P85" s="279"/>
      <c r="Q85" s="279"/>
      <c r="R85" s="279"/>
      <c r="S85" s="279"/>
      <c r="T85" s="279"/>
      <c r="U85" s="279"/>
    </row>
    <row r="86" spans="1:21" ht="115.25" customHeight="1" thickBot="1">
      <c r="A86" s="947" t="s">
        <v>383</v>
      </c>
      <c r="B86" s="933" t="s">
        <v>736</v>
      </c>
      <c r="C86" s="921" t="s">
        <v>46</v>
      </c>
      <c r="D86" s="195" t="s">
        <v>151</v>
      </c>
      <c r="E86" s="952" t="s">
        <v>796</v>
      </c>
      <c r="F86" s="166"/>
      <c r="G86" s="196" t="s">
        <v>215</v>
      </c>
      <c r="H86" s="592" t="s">
        <v>863</v>
      </c>
    </row>
    <row r="87" spans="1:21" ht="151.25" customHeight="1" thickBot="1">
      <c r="A87" s="948"/>
      <c r="B87" s="934"/>
      <c r="C87" s="949"/>
      <c r="D87" s="437" t="s">
        <v>152</v>
      </c>
      <c r="E87" s="974"/>
      <c r="F87" s="203"/>
      <c r="G87" s="287" t="s">
        <v>215</v>
      </c>
      <c r="H87" s="592" t="s">
        <v>863</v>
      </c>
    </row>
    <row r="88" spans="1:21" s="438" customFormat="1" ht="348.5" thickBot="1">
      <c r="A88" s="935" t="s">
        <v>318</v>
      </c>
      <c r="B88" s="942" t="s">
        <v>737</v>
      </c>
      <c r="C88" s="917" t="s">
        <v>47</v>
      </c>
      <c r="D88" s="192" t="s">
        <v>151</v>
      </c>
      <c r="E88" s="917" t="s">
        <v>607</v>
      </c>
      <c r="F88" s="691" t="s">
        <v>637</v>
      </c>
      <c r="G88" s="259" t="s">
        <v>540</v>
      </c>
      <c r="H88" s="260" t="s">
        <v>818</v>
      </c>
    </row>
    <row r="89" spans="1:21" s="438" customFormat="1" ht="348.5" thickBot="1">
      <c r="A89" s="936"/>
      <c r="B89" s="943"/>
      <c r="C89" s="918"/>
      <c r="D89" s="380" t="s">
        <v>152</v>
      </c>
      <c r="E89" s="918"/>
      <c r="F89" s="692" t="s">
        <v>637</v>
      </c>
      <c r="G89" s="259" t="s">
        <v>540</v>
      </c>
      <c r="H89" s="260" t="s">
        <v>818</v>
      </c>
    </row>
    <row r="90" spans="1:21">
      <c r="A90" s="428"/>
      <c r="B90" s="429"/>
      <c r="C90" s="429"/>
    </row>
    <row r="91" spans="1:21">
      <c r="A91" s="428" t="s">
        <v>608</v>
      </c>
      <c r="B91" s="429"/>
      <c r="C91" s="429"/>
    </row>
    <row r="92" spans="1:21">
      <c r="A92" s="428" t="s">
        <v>879</v>
      </c>
      <c r="B92" s="429"/>
      <c r="C92" s="429"/>
    </row>
    <row r="93" spans="1:21">
      <c r="A93" s="428"/>
      <c r="B93" s="429"/>
      <c r="C93" s="429"/>
    </row>
    <row r="94" spans="1:21">
      <c r="A94" s="428"/>
      <c r="B94" s="429"/>
      <c r="C94" s="429"/>
    </row>
    <row r="95" spans="1:21">
      <c r="A95" s="428"/>
      <c r="B95" s="429"/>
      <c r="C95" s="429"/>
    </row>
    <row r="96" spans="1:21">
      <c r="A96" s="428"/>
      <c r="B96" s="429"/>
      <c r="C96" s="429"/>
    </row>
    <row r="97" spans="1:3">
      <c r="A97" s="428"/>
      <c r="B97" s="429"/>
      <c r="C97" s="429"/>
    </row>
    <row r="98" spans="1:3">
      <c r="A98" s="428"/>
      <c r="B98" s="429"/>
      <c r="C98" s="429"/>
    </row>
    <row r="99" spans="1:3">
      <c r="A99" s="428"/>
      <c r="B99" s="429"/>
      <c r="C99" s="429"/>
    </row>
    <row r="100" spans="1:3">
      <c r="A100" s="428"/>
      <c r="B100" s="429"/>
      <c r="C100" s="429"/>
    </row>
    <row r="101" spans="1:3">
      <c r="A101" s="428"/>
      <c r="B101" s="429"/>
      <c r="C101" s="429"/>
    </row>
    <row r="102" spans="1:3">
      <c r="A102" s="428"/>
      <c r="B102" s="429"/>
      <c r="C102" s="429"/>
    </row>
    <row r="103" spans="1:3">
      <c r="A103" s="428"/>
      <c r="B103" s="429"/>
      <c r="C103" s="429"/>
    </row>
    <row r="104" spans="1:3">
      <c r="A104" s="428"/>
      <c r="B104" s="429"/>
      <c r="C104" s="429"/>
    </row>
    <row r="105" spans="1:3">
      <c r="A105" s="428"/>
      <c r="B105" s="429"/>
      <c r="C105" s="429"/>
    </row>
    <row r="106" spans="1:3">
      <c r="A106" s="428"/>
      <c r="B106" s="429"/>
      <c r="C106" s="429"/>
    </row>
    <row r="107" spans="1:3">
      <c r="A107" s="428"/>
      <c r="B107" s="429"/>
      <c r="C107" s="429"/>
    </row>
    <row r="108" spans="1:3">
      <c r="A108" s="428"/>
      <c r="B108" s="429"/>
      <c r="C108" s="429"/>
    </row>
    <row r="109" spans="1:3">
      <c r="A109" s="428"/>
      <c r="B109" s="429"/>
      <c r="C109" s="429"/>
    </row>
    <row r="110" spans="1:3">
      <c r="A110" s="428"/>
      <c r="B110" s="429"/>
      <c r="C110" s="429"/>
    </row>
    <row r="111" spans="1:3">
      <c r="A111" s="428"/>
      <c r="B111" s="429"/>
      <c r="C111" s="429"/>
    </row>
    <row r="112" spans="1:3">
      <c r="A112" s="428"/>
      <c r="B112" s="429"/>
      <c r="C112" s="429"/>
    </row>
    <row r="113" spans="1:6">
      <c r="A113" s="428"/>
      <c r="B113" s="429"/>
      <c r="C113" s="429"/>
    </row>
    <row r="114" spans="1:6">
      <c r="A114" s="428"/>
      <c r="B114" s="429"/>
      <c r="C114" s="429"/>
    </row>
    <row r="115" spans="1:6">
      <c r="A115" s="428"/>
      <c r="B115" s="429"/>
      <c r="C115" s="429"/>
      <c r="F115" s="439"/>
    </row>
    <row r="116" spans="1:6">
      <c r="A116" s="428"/>
      <c r="B116" s="429"/>
      <c r="C116" s="429"/>
      <c r="F116" s="439"/>
    </row>
    <row r="117" spans="1:6">
      <c r="A117" s="428"/>
      <c r="B117" s="429"/>
      <c r="C117" s="429"/>
    </row>
    <row r="118" spans="1:6">
      <c r="A118" s="428"/>
      <c r="B118" s="429"/>
      <c r="C118" s="429"/>
    </row>
    <row r="119" spans="1:6">
      <c r="A119" s="428"/>
      <c r="B119" s="429"/>
      <c r="C119" s="429"/>
    </row>
    <row r="120" spans="1:6">
      <c r="A120" s="428"/>
      <c r="B120" s="429"/>
      <c r="C120" s="429"/>
    </row>
    <row r="121" spans="1:6">
      <c r="A121" s="428"/>
      <c r="B121" s="429"/>
      <c r="C121" s="429"/>
    </row>
    <row r="122" spans="1:6">
      <c r="A122" s="428"/>
      <c r="B122" s="429"/>
      <c r="C122" s="429"/>
    </row>
    <row r="123" spans="1:6">
      <c r="A123" s="428"/>
      <c r="B123" s="429"/>
      <c r="C123" s="429"/>
    </row>
    <row r="124" spans="1:6">
      <c r="A124" s="428"/>
      <c r="B124" s="429"/>
      <c r="C124" s="429"/>
    </row>
    <row r="125" spans="1:6">
      <c r="A125" s="428"/>
      <c r="B125" s="429"/>
      <c r="C125" s="429"/>
    </row>
    <row r="126" spans="1:6">
      <c r="A126" s="428"/>
      <c r="B126" s="429"/>
      <c r="C126" s="429"/>
    </row>
    <row r="127" spans="1:6">
      <c r="A127" s="428"/>
      <c r="B127" s="429"/>
      <c r="C127" s="429"/>
    </row>
    <row r="128" spans="1:6">
      <c r="A128" s="428"/>
      <c r="B128" s="429"/>
      <c r="C128" s="429"/>
    </row>
    <row r="129" spans="1:3">
      <c r="A129" s="428"/>
      <c r="B129" s="429"/>
      <c r="C129" s="429"/>
    </row>
    <row r="130" spans="1:3">
      <c r="A130" s="428"/>
      <c r="B130" s="429"/>
      <c r="C130" s="429"/>
    </row>
    <row r="131" spans="1:3">
      <c r="A131" s="428"/>
      <c r="B131" s="429"/>
      <c r="C131" s="429"/>
    </row>
    <row r="132" spans="1:3">
      <c r="A132" s="428"/>
      <c r="B132" s="429"/>
      <c r="C132" s="429"/>
    </row>
    <row r="133" spans="1:3">
      <c r="A133" s="428"/>
      <c r="B133" s="429"/>
      <c r="C133" s="429"/>
    </row>
    <row r="134" spans="1:3">
      <c r="A134" s="428"/>
      <c r="B134" s="429"/>
      <c r="C134" s="429"/>
    </row>
    <row r="135" spans="1:3">
      <c r="A135" s="428"/>
      <c r="B135" s="429"/>
      <c r="C135" s="429"/>
    </row>
    <row r="136" spans="1:3">
      <c r="A136" s="428"/>
      <c r="B136" s="429"/>
      <c r="C136" s="429"/>
    </row>
    <row r="137" spans="1:3">
      <c r="A137" s="428"/>
      <c r="B137" s="429"/>
      <c r="C137" s="429"/>
    </row>
    <row r="138" spans="1:3">
      <c r="A138" s="428"/>
      <c r="B138" s="429"/>
      <c r="C138" s="429"/>
    </row>
    <row r="139" spans="1:3">
      <c r="A139" s="428"/>
      <c r="B139" s="429"/>
      <c r="C139" s="429"/>
    </row>
    <row r="140" spans="1:3">
      <c r="A140" s="428"/>
      <c r="B140" s="429"/>
      <c r="C140" s="429"/>
    </row>
    <row r="141" spans="1:3">
      <c r="A141" s="428"/>
      <c r="B141" s="429"/>
      <c r="C141" s="429"/>
    </row>
    <row r="142" spans="1:3">
      <c r="A142" s="428"/>
      <c r="B142" s="429"/>
      <c r="C142" s="429"/>
    </row>
    <row r="143" spans="1:3">
      <c r="A143" s="428"/>
      <c r="B143" s="429"/>
      <c r="C143" s="429"/>
    </row>
    <row r="144" spans="1:3">
      <c r="A144" s="428"/>
      <c r="B144" s="429"/>
      <c r="C144" s="429"/>
    </row>
    <row r="145" spans="1:3">
      <c r="A145" s="428"/>
      <c r="B145" s="429"/>
      <c r="C145" s="429"/>
    </row>
    <row r="146" spans="1:3">
      <c r="A146" s="428"/>
      <c r="B146" s="429"/>
      <c r="C146" s="429"/>
    </row>
    <row r="147" spans="1:3">
      <c r="A147" s="428"/>
      <c r="B147" s="429"/>
      <c r="C147" s="429"/>
    </row>
    <row r="148" spans="1:3">
      <c r="A148" s="428"/>
      <c r="B148" s="429"/>
      <c r="C148" s="429"/>
    </row>
    <row r="149" spans="1:3">
      <c r="A149" s="428"/>
      <c r="B149" s="429"/>
      <c r="C149" s="429"/>
    </row>
    <row r="150" spans="1:3">
      <c r="A150" s="428"/>
      <c r="B150" s="429"/>
      <c r="C150" s="429"/>
    </row>
    <row r="151" spans="1:3">
      <c r="A151" s="428"/>
      <c r="B151" s="429"/>
      <c r="C151" s="429"/>
    </row>
    <row r="152" spans="1:3">
      <c r="A152" s="428"/>
      <c r="B152" s="429"/>
      <c r="C152" s="429"/>
    </row>
    <row r="153" spans="1:3">
      <c r="A153" s="428"/>
      <c r="B153" s="429"/>
      <c r="C153" s="429"/>
    </row>
    <row r="154" spans="1:3">
      <c r="A154" s="428"/>
      <c r="B154" s="429"/>
      <c r="C154" s="429"/>
    </row>
    <row r="155" spans="1:3">
      <c r="A155" s="428"/>
      <c r="B155" s="429"/>
      <c r="C155" s="429"/>
    </row>
    <row r="156" spans="1:3">
      <c r="A156" s="428"/>
      <c r="B156" s="429"/>
      <c r="C156" s="429"/>
    </row>
    <row r="157" spans="1:3">
      <c r="A157" s="428"/>
      <c r="B157" s="429"/>
      <c r="C157" s="429"/>
    </row>
    <row r="158" spans="1:3">
      <c r="A158" s="428"/>
      <c r="B158" s="429"/>
      <c r="C158" s="429"/>
    </row>
    <row r="159" spans="1:3">
      <c r="A159" s="428"/>
      <c r="B159" s="429"/>
      <c r="C159" s="429"/>
    </row>
    <row r="160" spans="1:3">
      <c r="A160" s="428"/>
      <c r="B160" s="429"/>
      <c r="C160" s="429"/>
    </row>
    <row r="161" spans="1:3">
      <c r="A161" s="428"/>
      <c r="B161" s="429"/>
      <c r="C161" s="429"/>
    </row>
    <row r="162" spans="1:3">
      <c r="A162" s="428"/>
      <c r="B162" s="429"/>
      <c r="C162" s="429"/>
    </row>
    <row r="163" spans="1:3">
      <c r="A163" s="428"/>
      <c r="B163" s="429"/>
      <c r="C163" s="429"/>
    </row>
    <row r="164" spans="1:3">
      <c r="A164" s="428"/>
      <c r="B164" s="429"/>
      <c r="C164" s="429"/>
    </row>
    <row r="165" spans="1:3">
      <c r="A165" s="428"/>
      <c r="B165" s="429"/>
      <c r="C165" s="429"/>
    </row>
    <row r="166" spans="1:3">
      <c r="A166" s="428"/>
      <c r="B166" s="429"/>
      <c r="C166" s="429"/>
    </row>
    <row r="167" spans="1:3">
      <c r="A167" s="428"/>
      <c r="B167" s="429"/>
      <c r="C167" s="429"/>
    </row>
    <row r="168" spans="1:3">
      <c r="A168" s="428"/>
      <c r="B168" s="429"/>
      <c r="C168" s="429"/>
    </row>
    <row r="169" spans="1:3">
      <c r="A169" s="428"/>
      <c r="B169" s="429"/>
      <c r="C169" s="429"/>
    </row>
    <row r="170" spans="1:3">
      <c r="A170" s="428"/>
      <c r="B170" s="429"/>
      <c r="C170" s="429"/>
    </row>
    <row r="171" spans="1:3">
      <c r="A171" s="428"/>
      <c r="B171" s="429"/>
      <c r="C171" s="429"/>
    </row>
    <row r="172" spans="1:3">
      <c r="A172" s="428"/>
      <c r="B172" s="429"/>
      <c r="C172" s="429"/>
    </row>
    <row r="173" spans="1:3">
      <c r="A173" s="428"/>
      <c r="B173" s="429"/>
      <c r="C173" s="429"/>
    </row>
    <row r="174" spans="1:3">
      <c r="A174" s="428"/>
      <c r="B174" s="429"/>
      <c r="C174" s="429"/>
    </row>
    <row r="175" spans="1:3">
      <c r="A175" s="428"/>
      <c r="B175" s="429"/>
      <c r="C175" s="429"/>
    </row>
    <row r="176" spans="1:3">
      <c r="A176" s="428"/>
      <c r="B176" s="429"/>
      <c r="C176" s="429"/>
    </row>
    <row r="177" spans="1:3">
      <c r="A177" s="428"/>
      <c r="B177" s="429"/>
      <c r="C177" s="429"/>
    </row>
    <row r="178" spans="1:3">
      <c r="A178" s="428"/>
      <c r="B178" s="429"/>
      <c r="C178" s="429"/>
    </row>
    <row r="179" spans="1:3">
      <c r="A179" s="428"/>
      <c r="B179" s="429"/>
      <c r="C179" s="429"/>
    </row>
    <row r="180" spans="1:3">
      <c r="A180" s="428"/>
      <c r="B180" s="429"/>
      <c r="C180" s="429"/>
    </row>
    <row r="181" spans="1:3">
      <c r="A181" s="428"/>
      <c r="B181" s="429"/>
      <c r="C181" s="429"/>
    </row>
    <row r="182" spans="1:3">
      <c r="A182" s="428"/>
      <c r="B182" s="429"/>
      <c r="C182" s="429"/>
    </row>
    <row r="183" spans="1:3">
      <c r="A183" s="428"/>
      <c r="B183" s="429"/>
      <c r="C183" s="429"/>
    </row>
    <row r="184" spans="1:3">
      <c r="A184" s="428"/>
      <c r="B184" s="429"/>
      <c r="C184" s="429"/>
    </row>
    <row r="185" spans="1:3">
      <c r="A185" s="428"/>
      <c r="B185" s="429"/>
      <c r="C185" s="429"/>
    </row>
    <row r="186" spans="1:3">
      <c r="A186" s="428"/>
      <c r="B186" s="429"/>
      <c r="C186" s="429"/>
    </row>
    <row r="187" spans="1:3">
      <c r="A187" s="428"/>
      <c r="B187" s="429"/>
      <c r="C187" s="429"/>
    </row>
    <row r="188" spans="1:3">
      <c r="A188" s="428"/>
      <c r="B188" s="429"/>
      <c r="C188" s="429"/>
    </row>
    <row r="189" spans="1:3">
      <c r="A189" s="428"/>
      <c r="B189" s="429"/>
      <c r="C189" s="429"/>
    </row>
    <row r="190" spans="1:3">
      <c r="A190" s="428"/>
      <c r="B190" s="429"/>
      <c r="C190" s="429"/>
    </row>
    <row r="191" spans="1:3">
      <c r="A191" s="428"/>
      <c r="B191" s="429"/>
      <c r="C191" s="429"/>
    </row>
    <row r="192" spans="1:3">
      <c r="A192" s="428"/>
      <c r="B192" s="429"/>
      <c r="C192" s="429"/>
    </row>
    <row r="193" spans="1:3">
      <c r="A193" s="428"/>
      <c r="B193" s="429"/>
      <c r="C193" s="429"/>
    </row>
    <row r="194" spans="1:3">
      <c r="A194" s="428"/>
      <c r="B194" s="429"/>
      <c r="C194" s="429"/>
    </row>
    <row r="195" spans="1:3">
      <c r="A195" s="428"/>
      <c r="B195" s="429"/>
      <c r="C195" s="429"/>
    </row>
    <row r="196" spans="1:3">
      <c r="A196" s="428"/>
      <c r="B196" s="429"/>
      <c r="C196" s="429"/>
    </row>
    <row r="197" spans="1:3">
      <c r="A197" s="428"/>
      <c r="B197" s="429"/>
      <c r="C197" s="429"/>
    </row>
    <row r="198" spans="1:3">
      <c r="A198" s="428"/>
      <c r="B198" s="429"/>
      <c r="C198" s="429"/>
    </row>
    <row r="199" spans="1:3">
      <c r="A199" s="428"/>
      <c r="B199" s="429"/>
      <c r="C199" s="429"/>
    </row>
    <row r="200" spans="1:3">
      <c r="A200" s="428"/>
      <c r="B200" s="429"/>
      <c r="C200" s="429"/>
    </row>
    <row r="201" spans="1:3">
      <c r="A201" s="428"/>
      <c r="B201" s="429"/>
      <c r="C201" s="429"/>
    </row>
    <row r="202" spans="1:3">
      <c r="A202" s="428"/>
      <c r="B202" s="429"/>
      <c r="C202" s="429"/>
    </row>
    <row r="203" spans="1:3">
      <c r="A203" s="428"/>
      <c r="B203" s="429"/>
      <c r="C203" s="429"/>
    </row>
    <row r="204" spans="1:3">
      <c r="A204" s="428"/>
      <c r="B204" s="429"/>
      <c r="C204" s="429"/>
    </row>
    <row r="205" spans="1:3">
      <c r="A205" s="428"/>
      <c r="B205" s="429"/>
      <c r="C205" s="429"/>
    </row>
    <row r="206" spans="1:3">
      <c r="A206" s="428"/>
      <c r="B206" s="429"/>
      <c r="C206" s="429"/>
    </row>
    <row r="207" spans="1:3">
      <c r="A207" s="428"/>
      <c r="B207" s="429"/>
      <c r="C207" s="429"/>
    </row>
    <row r="208" spans="1:3">
      <c r="A208" s="428"/>
      <c r="B208" s="429"/>
      <c r="C208" s="429"/>
    </row>
    <row r="209" spans="1:3">
      <c r="A209" s="428"/>
      <c r="B209" s="429"/>
      <c r="C209" s="429"/>
    </row>
    <row r="210" spans="1:3">
      <c r="A210" s="428"/>
      <c r="B210" s="429"/>
      <c r="C210" s="429"/>
    </row>
  </sheetData>
  <customSheetViews>
    <customSheetView guid="{E52422FA-86CA-4E4C-AF83-4D290B56EBDE}" scale="50" fitToPage="1">
      <selection activeCell="H20" sqref="H20:H21"/>
      <pageMargins left="0.25" right="0.25" top="0.75" bottom="0.75" header="0.3" footer="0.3"/>
      <pageSetup paperSize="9" scale="43" fitToHeight="0" orientation="landscape" r:id="rId1"/>
    </customSheetView>
    <customSheetView guid="{F370C3D6-F544-4B17-8285-515E0A06B32D}" scale="85" fitToPage="1">
      <selection activeCell="E6" sqref="E6"/>
      <pageMargins left="0.25" right="0.25" top="0.75" bottom="0.75" header="0.3" footer="0.3"/>
      <pageSetup paperSize="9" scale="43" fitToHeight="0" orientation="landscape" r:id="rId2"/>
    </customSheetView>
  </customSheetViews>
  <mergeCells count="161">
    <mergeCell ref="E84:E85"/>
    <mergeCell ref="E86:E87"/>
    <mergeCell ref="E54:E55"/>
    <mergeCell ref="D3:H3"/>
    <mergeCell ref="E18:E19"/>
    <mergeCell ref="E20:E21"/>
    <mergeCell ref="E22:E23"/>
    <mergeCell ref="E24:E25"/>
    <mergeCell ref="E26:E27"/>
    <mergeCell ref="G12:H12"/>
    <mergeCell ref="E12:E13"/>
    <mergeCell ref="F12:F13"/>
    <mergeCell ref="E16:E17"/>
    <mergeCell ref="E14:E15"/>
    <mergeCell ref="D5:E5"/>
    <mergeCell ref="D6:E6"/>
    <mergeCell ref="D4:E4"/>
    <mergeCell ref="E44:E45"/>
    <mergeCell ref="E46:E47"/>
    <mergeCell ref="A22:A23"/>
    <mergeCell ref="A24:A25"/>
    <mergeCell ref="A26:A27"/>
    <mergeCell ref="A28:A29"/>
    <mergeCell ref="A32:A33"/>
    <mergeCell ref="E36:E37"/>
    <mergeCell ref="E34:E35"/>
    <mergeCell ref="E32:E33"/>
    <mergeCell ref="E38:E39"/>
    <mergeCell ref="A42:A43"/>
    <mergeCell ref="A44:A45"/>
    <mergeCell ref="A46:A47"/>
    <mergeCell ref="A48:A49"/>
    <mergeCell ref="A30:A31"/>
    <mergeCell ref="A34:A35"/>
    <mergeCell ref="A14:A15"/>
    <mergeCell ref="A16:A17"/>
    <mergeCell ref="C34:C35"/>
    <mergeCell ref="C38:C39"/>
    <mergeCell ref="C36:C37"/>
    <mergeCell ref="A36:A37"/>
    <mergeCell ref="A38:A39"/>
    <mergeCell ref="B34:B35"/>
    <mergeCell ref="C18:C19"/>
    <mergeCell ref="C20:C21"/>
    <mergeCell ref="C22:C23"/>
    <mergeCell ref="C24:C25"/>
    <mergeCell ref="C26:C27"/>
    <mergeCell ref="C28:C29"/>
    <mergeCell ref="C32:C33"/>
    <mergeCell ref="C30:C31"/>
    <mergeCell ref="A18:A19"/>
    <mergeCell ref="A20:A21"/>
    <mergeCell ref="C14:C15"/>
    <mergeCell ref="C16:C17"/>
    <mergeCell ref="A12:A13"/>
    <mergeCell ref="C12:C13"/>
    <mergeCell ref="D12:D13"/>
    <mergeCell ref="B12:B13"/>
    <mergeCell ref="B14:B15"/>
    <mergeCell ref="E40:E41"/>
    <mergeCell ref="E42:E43"/>
    <mergeCell ref="C40:C41"/>
    <mergeCell ref="C42:C43"/>
    <mergeCell ref="B36:B37"/>
    <mergeCell ref="B40:B41"/>
    <mergeCell ref="B32:B33"/>
    <mergeCell ref="B28:B29"/>
    <mergeCell ref="B24:B25"/>
    <mergeCell ref="B26:B27"/>
    <mergeCell ref="B30:B31"/>
    <mergeCell ref="B16:B17"/>
    <mergeCell ref="B18:B19"/>
    <mergeCell ref="B22:B23"/>
    <mergeCell ref="B20:B21"/>
    <mergeCell ref="B38:B39"/>
    <mergeCell ref="A40:A41"/>
    <mergeCell ref="A50:A51"/>
    <mergeCell ref="A52:A53"/>
    <mergeCell ref="A56:A57"/>
    <mergeCell ref="C46:C47"/>
    <mergeCell ref="C48:C49"/>
    <mergeCell ref="C56:C57"/>
    <mergeCell ref="A54:A55"/>
    <mergeCell ref="C50:C51"/>
    <mergeCell ref="C52:C53"/>
    <mergeCell ref="C44:C45"/>
    <mergeCell ref="E48:E49"/>
    <mergeCell ref="B42:B43"/>
    <mergeCell ref="B54:B55"/>
    <mergeCell ref="B48:B49"/>
    <mergeCell ref="B52:B53"/>
    <mergeCell ref="B44:B45"/>
    <mergeCell ref="B50:B51"/>
    <mergeCell ref="B56:B57"/>
    <mergeCell ref="B46:B47"/>
    <mergeCell ref="C58:C59"/>
    <mergeCell ref="C60:C61"/>
    <mergeCell ref="E64:E65"/>
    <mergeCell ref="E66:E67"/>
    <mergeCell ref="E58:E59"/>
    <mergeCell ref="C54:C55"/>
    <mergeCell ref="E50:E51"/>
    <mergeCell ref="E56:E57"/>
    <mergeCell ref="E52:E53"/>
    <mergeCell ref="A82:A83"/>
    <mergeCell ref="A68:A69"/>
    <mergeCell ref="A78:A79"/>
    <mergeCell ref="B68:B69"/>
    <mergeCell ref="B70:B71"/>
    <mergeCell ref="E68:E69"/>
    <mergeCell ref="E70:E71"/>
    <mergeCell ref="C76:C77"/>
    <mergeCell ref="A70:A71"/>
    <mergeCell ref="C70:C71"/>
    <mergeCell ref="E72:E73"/>
    <mergeCell ref="E74:E75"/>
    <mergeCell ref="E76:E77"/>
    <mergeCell ref="A74:A75"/>
    <mergeCell ref="A76:A77"/>
    <mergeCell ref="C72:C73"/>
    <mergeCell ref="C74:C75"/>
    <mergeCell ref="E78:E79"/>
    <mergeCell ref="C78:C79"/>
    <mergeCell ref="B76:B77"/>
    <mergeCell ref="B78:B79"/>
    <mergeCell ref="B72:B73"/>
    <mergeCell ref="B74:B75"/>
    <mergeCell ref="E82:E83"/>
    <mergeCell ref="A80:A81"/>
    <mergeCell ref="C80:C81"/>
    <mergeCell ref="C64:C65"/>
    <mergeCell ref="C66:C67"/>
    <mergeCell ref="C68:C69"/>
    <mergeCell ref="A72:A73"/>
    <mergeCell ref="A64:A65"/>
    <mergeCell ref="A66:A67"/>
    <mergeCell ref="E80:E81"/>
    <mergeCell ref="E88:E89"/>
    <mergeCell ref="B58:B59"/>
    <mergeCell ref="B64:B65"/>
    <mergeCell ref="B66:B67"/>
    <mergeCell ref="B82:B83"/>
    <mergeCell ref="C62:C63"/>
    <mergeCell ref="E62:E63"/>
    <mergeCell ref="E60:E61"/>
    <mergeCell ref="A88:A89"/>
    <mergeCell ref="C88:C89"/>
    <mergeCell ref="A58:A59"/>
    <mergeCell ref="A60:A61"/>
    <mergeCell ref="A62:A63"/>
    <mergeCell ref="B60:B61"/>
    <mergeCell ref="B62:B63"/>
    <mergeCell ref="B88:B89"/>
    <mergeCell ref="B84:B85"/>
    <mergeCell ref="B80:B81"/>
    <mergeCell ref="C82:C83"/>
    <mergeCell ref="A84:A85"/>
    <mergeCell ref="C84:C85"/>
    <mergeCell ref="A86:A87"/>
    <mergeCell ref="C86:C87"/>
    <mergeCell ref="B86:B87"/>
  </mergeCells>
  <conditionalFormatting sqref="G60:G61">
    <cfRule type="colorScale" priority="5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2">
      <colorScale>
        <cfvo type="min"/>
        <cfvo type="max"/>
        <color rgb="FFFF7128"/>
        <color rgb="FFFFEF9C"/>
      </colorScale>
    </cfRule>
  </conditionalFormatting>
  <conditionalFormatting sqref="G88:G89 G62:G71 G74:G79 G56:G59 G14:G37 G42:G49">
    <cfRule type="colorScale" priority="6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6">
      <colorScale>
        <cfvo type="min"/>
        <cfvo type="max"/>
        <color rgb="FFFF7128"/>
        <color rgb="FFFFEF9C"/>
      </colorScale>
    </cfRule>
  </conditionalFormatting>
  <conditionalFormatting sqref="G80:G87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6">
      <colorScale>
        <cfvo type="min"/>
        <cfvo type="max"/>
        <color rgb="FFFF7128"/>
        <color rgb="FFFFEF9C"/>
      </colorScale>
    </cfRule>
  </conditionalFormatting>
  <conditionalFormatting sqref="G38:G41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4">
      <colorScale>
        <cfvo type="min"/>
        <cfvo type="max"/>
        <color rgb="FFFF7128"/>
        <color rgb="FFFFEF9C"/>
      </colorScale>
    </cfRule>
  </conditionalFormatting>
  <conditionalFormatting sqref="G72:G73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">
      <colorScale>
        <cfvo type="min"/>
        <cfvo type="max"/>
        <color rgb="FFFF7128"/>
        <color rgb="FFFFEF9C"/>
      </colorScale>
    </cfRule>
  </conditionalFormatting>
  <conditionalFormatting sqref="G54:G55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G50:G51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">
      <colorScale>
        <cfvo type="min"/>
        <cfvo type="max"/>
        <color rgb="FFFF7128"/>
        <color rgb="FFFFEF9C"/>
      </colorScale>
    </cfRule>
  </conditionalFormatting>
  <conditionalFormatting sqref="G52:G5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P26"/>
  <sheetViews>
    <sheetView zoomScale="50" zoomScaleNormal="50" workbookViewId="0"/>
  </sheetViews>
  <sheetFormatPr defaultColWidth="51.90625" defaultRowHeight="14.5"/>
  <cols>
    <col min="1" max="1" width="23.08984375" style="213" customWidth="1"/>
    <col min="2" max="2" width="17" style="213" customWidth="1"/>
    <col min="3" max="3" width="20.54296875" style="213" customWidth="1"/>
    <col min="4" max="4" width="51.453125" style="10" bestFit="1" customWidth="1"/>
    <col min="5" max="5" width="35.36328125" style="38" customWidth="1"/>
    <col min="6" max="6" width="60" style="38" customWidth="1"/>
    <col min="7" max="7" width="16.1796875" style="38" customWidth="1"/>
    <col min="8" max="8" width="17.54296875" style="38" customWidth="1"/>
    <col min="9" max="16384" width="51.90625" style="4"/>
  </cols>
  <sheetData>
    <row r="1" spans="1:16" ht="23.5">
      <c r="A1" s="8" t="s">
        <v>480</v>
      </c>
      <c r="D1" s="213"/>
      <c r="E1" s="10"/>
      <c r="I1" s="38"/>
      <c r="J1" s="38"/>
      <c r="K1" s="38"/>
      <c r="L1" s="38"/>
      <c r="M1" s="38"/>
      <c r="N1" s="38"/>
      <c r="O1" s="38"/>
      <c r="P1" s="171"/>
    </row>
    <row r="2" spans="1:16" ht="15.75" customHeight="1" thickBot="1">
      <c r="D2" s="213"/>
      <c r="E2" s="213"/>
      <c r="I2" s="38"/>
      <c r="J2" s="38"/>
      <c r="K2" s="38"/>
      <c r="L2" s="38"/>
      <c r="M2" s="38"/>
      <c r="N2" s="38"/>
      <c r="O2" s="38"/>
      <c r="P2" s="171"/>
    </row>
    <row r="3" spans="1:16" ht="38.15" customHeight="1" thickBot="1">
      <c r="A3" s="4"/>
      <c r="C3" s="4"/>
      <c r="D3" s="888" t="s">
        <v>468</v>
      </c>
      <c r="E3" s="975"/>
      <c r="F3" s="975"/>
      <c r="G3" s="975"/>
      <c r="H3" s="889"/>
      <c r="J3" s="38"/>
      <c r="K3" s="38"/>
      <c r="L3" s="38"/>
      <c r="M3" s="38"/>
      <c r="N3" s="38"/>
      <c r="O3" s="38"/>
      <c r="P3" s="171"/>
    </row>
    <row r="4" spans="1:16" ht="44.15" customHeight="1" thickBot="1">
      <c r="A4" s="541" t="s">
        <v>166</v>
      </c>
      <c r="B4" s="541" t="s">
        <v>466</v>
      </c>
      <c r="C4" s="541" t="s">
        <v>467</v>
      </c>
      <c r="D4" s="726" t="s">
        <v>469</v>
      </c>
      <c r="E4" s="888" t="s">
        <v>470</v>
      </c>
      <c r="F4" s="889"/>
      <c r="G4" s="740" t="s">
        <v>221</v>
      </c>
      <c r="H4" s="740" t="s">
        <v>222</v>
      </c>
      <c r="J4" s="39"/>
      <c r="K4" s="38"/>
      <c r="L4" s="38"/>
      <c r="M4" s="38"/>
      <c r="N4" s="39"/>
      <c r="O4" s="160"/>
    </row>
    <row r="5" spans="1:16" ht="133.75" customHeight="1" thickBot="1">
      <c r="A5" s="24" t="s">
        <v>151</v>
      </c>
      <c r="B5" s="744" t="s">
        <v>471</v>
      </c>
      <c r="C5" s="545" t="s">
        <v>46</v>
      </c>
      <c r="D5" s="474" t="s">
        <v>926</v>
      </c>
      <c r="E5" s="986" t="s">
        <v>918</v>
      </c>
      <c r="F5" s="987"/>
      <c r="G5" s="90" t="s">
        <v>472</v>
      </c>
      <c r="H5" s="90" t="s">
        <v>473</v>
      </c>
      <c r="J5" s="39"/>
      <c r="K5" s="38"/>
      <c r="L5" s="38"/>
      <c r="M5" s="38"/>
      <c r="N5" s="39"/>
      <c r="O5" s="160"/>
    </row>
    <row r="6" spans="1:16" ht="142.5" customHeight="1" thickBot="1">
      <c r="A6" s="24" t="s">
        <v>152</v>
      </c>
      <c r="B6" s="732" t="s">
        <v>474</v>
      </c>
      <c r="C6" s="545" t="s">
        <v>46</v>
      </c>
      <c r="D6" s="474" t="s">
        <v>927</v>
      </c>
      <c r="E6" s="986" t="s">
        <v>919</v>
      </c>
      <c r="F6" s="987"/>
      <c r="G6" s="90" t="s">
        <v>472</v>
      </c>
      <c r="H6" s="90" t="s">
        <v>473</v>
      </c>
      <c r="J6" s="39"/>
      <c r="K6" s="38"/>
      <c r="L6" s="38"/>
      <c r="M6" s="38"/>
      <c r="N6" s="39"/>
      <c r="O6" s="160"/>
    </row>
    <row r="7" spans="1:16">
      <c r="A7" s="31" t="s">
        <v>899</v>
      </c>
      <c r="B7" s="550"/>
      <c r="C7" s="551"/>
      <c r="D7" s="551"/>
      <c r="E7" s="220"/>
      <c r="H7" s="551"/>
      <c r="I7" s="110"/>
      <c r="J7" s="39"/>
      <c r="K7" s="38"/>
      <c r="L7" s="38"/>
      <c r="M7" s="38"/>
      <c r="N7" s="39"/>
      <c r="O7" s="160"/>
    </row>
    <row r="8" spans="1:16">
      <c r="A8" s="31"/>
      <c r="B8" s="685"/>
      <c r="C8" s="583"/>
      <c r="D8" s="583"/>
      <c r="E8" s="220"/>
      <c r="H8" s="583"/>
      <c r="I8" s="580"/>
      <c r="J8" s="39"/>
      <c r="K8" s="38"/>
      <c r="L8" s="38"/>
      <c r="M8" s="38"/>
      <c r="N8" s="39"/>
      <c r="O8" s="160"/>
    </row>
    <row r="9" spans="1:16" ht="23.5">
      <c r="A9" s="8" t="s">
        <v>479</v>
      </c>
    </row>
    <row r="10" spans="1:16" ht="24" thickBot="1">
      <c r="A10" s="8"/>
    </row>
    <row r="11" spans="1:16" ht="15.75" customHeight="1">
      <c r="A11" s="901" t="s">
        <v>226</v>
      </c>
      <c r="B11" s="966" t="s">
        <v>0</v>
      </c>
      <c r="C11" s="964" t="s">
        <v>45</v>
      </c>
      <c r="D11" s="901" t="s">
        <v>164</v>
      </c>
      <c r="E11" s="901" t="s">
        <v>210</v>
      </c>
      <c r="F11" s="901" t="s">
        <v>163</v>
      </c>
      <c r="G11" s="907" t="s">
        <v>212</v>
      </c>
      <c r="H11" s="908"/>
    </row>
    <row r="12" spans="1:16" ht="75.650000000000006" customHeight="1" thickBot="1">
      <c r="A12" s="902"/>
      <c r="B12" s="967"/>
      <c r="C12" s="965"/>
      <c r="D12" s="902"/>
      <c r="E12" s="902"/>
      <c r="F12" s="902"/>
      <c r="G12" s="175" t="s">
        <v>221</v>
      </c>
      <c r="H12" s="79" t="s">
        <v>222</v>
      </c>
    </row>
    <row r="13" spans="1:16" ht="30" customHeight="1">
      <c r="A13" s="915" t="s">
        <v>1</v>
      </c>
      <c r="B13" s="978" t="s">
        <v>701</v>
      </c>
      <c r="C13" s="899" t="s">
        <v>46</v>
      </c>
      <c r="D13" s="150" t="s">
        <v>151</v>
      </c>
      <c r="E13" s="899" t="s">
        <v>153</v>
      </c>
      <c r="F13" s="103" t="s">
        <v>225</v>
      </c>
      <c r="G13" s="222" t="s">
        <v>181</v>
      </c>
      <c r="H13" s="223" t="s">
        <v>214</v>
      </c>
    </row>
    <row r="14" spans="1:16" ht="30" customHeight="1" thickBot="1">
      <c r="A14" s="916"/>
      <c r="B14" s="979"/>
      <c r="C14" s="900"/>
      <c r="D14" s="156" t="s">
        <v>152</v>
      </c>
      <c r="E14" s="900"/>
      <c r="F14" s="91" t="s">
        <v>225</v>
      </c>
      <c r="G14" s="157" t="s">
        <v>181</v>
      </c>
      <c r="H14" s="153" t="s">
        <v>214</v>
      </c>
    </row>
    <row r="15" spans="1:16" ht="37.25" customHeight="1">
      <c r="A15" s="911" t="s">
        <v>39</v>
      </c>
      <c r="B15" s="982" t="s">
        <v>738</v>
      </c>
      <c r="C15" s="981" t="s">
        <v>46</v>
      </c>
      <c r="D15" s="261" t="s">
        <v>151</v>
      </c>
      <c r="E15" s="893" t="s">
        <v>153</v>
      </c>
      <c r="F15" s="262" t="s">
        <v>225</v>
      </c>
      <c r="G15" s="201" t="s">
        <v>181</v>
      </c>
      <c r="H15" s="202" t="s">
        <v>220</v>
      </c>
    </row>
    <row r="16" spans="1:16" ht="37.75" customHeight="1" thickBot="1">
      <c r="A16" s="912"/>
      <c r="B16" s="983"/>
      <c r="C16" s="894"/>
      <c r="D16" s="179" t="s">
        <v>152</v>
      </c>
      <c r="E16" s="894"/>
      <c r="F16" s="161" t="s">
        <v>225</v>
      </c>
      <c r="G16" s="182" t="s">
        <v>181</v>
      </c>
      <c r="H16" s="180" t="s">
        <v>220</v>
      </c>
    </row>
    <row r="17" spans="1:8" ht="53.4" customHeight="1">
      <c r="A17" s="915" t="s">
        <v>40</v>
      </c>
      <c r="B17" s="978" t="s">
        <v>739</v>
      </c>
      <c r="C17" s="899" t="s">
        <v>46</v>
      </c>
      <c r="D17" s="150" t="s">
        <v>151</v>
      </c>
      <c r="E17" s="899" t="s">
        <v>153</v>
      </c>
      <c r="F17" s="94" t="s">
        <v>225</v>
      </c>
      <c r="G17" s="230" t="s">
        <v>181</v>
      </c>
      <c r="H17" s="226" t="s">
        <v>220</v>
      </c>
    </row>
    <row r="18" spans="1:8" ht="43.25" customHeight="1" thickBot="1">
      <c r="A18" s="980"/>
      <c r="B18" s="979"/>
      <c r="C18" s="900"/>
      <c r="D18" s="156" t="s">
        <v>152</v>
      </c>
      <c r="E18" s="900"/>
      <c r="F18" s="91" t="s">
        <v>225</v>
      </c>
      <c r="G18" s="210" t="s">
        <v>181</v>
      </c>
      <c r="H18" s="153" t="s">
        <v>220</v>
      </c>
    </row>
    <row r="19" spans="1:8" ht="30" customHeight="1">
      <c r="A19" s="984" t="s">
        <v>41</v>
      </c>
      <c r="B19" s="982" t="s">
        <v>740</v>
      </c>
      <c r="C19" s="981" t="s">
        <v>46</v>
      </c>
      <c r="D19" s="177" t="s">
        <v>151</v>
      </c>
      <c r="E19" s="893" t="s">
        <v>153</v>
      </c>
      <c r="F19" s="166" t="s">
        <v>225</v>
      </c>
      <c r="G19" s="181" t="s">
        <v>181</v>
      </c>
      <c r="H19" s="178" t="s">
        <v>220</v>
      </c>
    </row>
    <row r="20" spans="1:8" ht="30" customHeight="1" thickBot="1">
      <c r="A20" s="985"/>
      <c r="B20" s="983"/>
      <c r="C20" s="981"/>
      <c r="D20" s="179" t="s">
        <v>152</v>
      </c>
      <c r="E20" s="894"/>
      <c r="F20" s="161" t="s">
        <v>225</v>
      </c>
      <c r="G20" s="182" t="s">
        <v>181</v>
      </c>
      <c r="H20" s="180" t="s">
        <v>220</v>
      </c>
    </row>
    <row r="21" spans="1:8" ht="61.25" customHeight="1">
      <c r="A21" s="915" t="s">
        <v>42</v>
      </c>
      <c r="B21" s="978" t="s">
        <v>741</v>
      </c>
      <c r="C21" s="899" t="s">
        <v>46</v>
      </c>
      <c r="D21" s="150" t="s">
        <v>151</v>
      </c>
      <c r="E21" s="899" t="s">
        <v>153</v>
      </c>
      <c r="F21" s="94" t="s">
        <v>225</v>
      </c>
      <c r="G21" s="230" t="s">
        <v>181</v>
      </c>
      <c r="H21" s="226" t="s">
        <v>220</v>
      </c>
    </row>
    <row r="22" spans="1:8" ht="43.25" customHeight="1" thickBot="1">
      <c r="A22" s="980"/>
      <c r="B22" s="979"/>
      <c r="C22" s="900"/>
      <c r="D22" s="156" t="s">
        <v>152</v>
      </c>
      <c r="E22" s="900"/>
      <c r="F22" s="91" t="s">
        <v>225</v>
      </c>
      <c r="G22" s="210" t="s">
        <v>181</v>
      </c>
      <c r="H22" s="153" t="s">
        <v>220</v>
      </c>
    </row>
    <row r="23" spans="1:8" ht="30" customHeight="1">
      <c r="A23" s="984" t="s">
        <v>43</v>
      </c>
      <c r="B23" s="982" t="s">
        <v>742</v>
      </c>
      <c r="C23" s="981" t="s">
        <v>46</v>
      </c>
      <c r="D23" s="177" t="s">
        <v>151</v>
      </c>
      <c r="E23" s="893" t="s">
        <v>153</v>
      </c>
      <c r="F23" s="166" t="s">
        <v>225</v>
      </c>
      <c r="G23" s="181" t="s">
        <v>181</v>
      </c>
      <c r="H23" s="178" t="s">
        <v>220</v>
      </c>
    </row>
    <row r="24" spans="1:8" ht="30" customHeight="1" thickBot="1">
      <c r="A24" s="985"/>
      <c r="B24" s="983"/>
      <c r="C24" s="981"/>
      <c r="D24" s="179" t="s">
        <v>152</v>
      </c>
      <c r="E24" s="894"/>
      <c r="F24" s="161" t="s">
        <v>225</v>
      </c>
      <c r="G24" s="182" t="s">
        <v>181</v>
      </c>
      <c r="H24" s="180" t="s">
        <v>220</v>
      </c>
    </row>
    <row r="25" spans="1:8" ht="31.75" customHeight="1">
      <c r="A25" s="915" t="s">
        <v>288</v>
      </c>
      <c r="B25" s="978" t="s">
        <v>743</v>
      </c>
      <c r="C25" s="899" t="s">
        <v>46</v>
      </c>
      <c r="D25" s="150" t="s">
        <v>151</v>
      </c>
      <c r="E25" s="899" t="s">
        <v>153</v>
      </c>
      <c r="F25" s="94" t="s">
        <v>225</v>
      </c>
      <c r="G25" s="222" t="s">
        <v>181</v>
      </c>
      <c r="H25" s="223" t="s">
        <v>220</v>
      </c>
    </row>
    <row r="26" spans="1:8" ht="28.75" customHeight="1" thickBot="1">
      <c r="A26" s="916"/>
      <c r="B26" s="979"/>
      <c r="C26" s="900"/>
      <c r="D26" s="156" t="s">
        <v>152</v>
      </c>
      <c r="E26" s="900"/>
      <c r="F26" s="91" t="s">
        <v>225</v>
      </c>
      <c r="G26" s="157" t="s">
        <v>181</v>
      </c>
      <c r="H26" s="153" t="s">
        <v>220</v>
      </c>
    </row>
  </sheetData>
  <customSheetViews>
    <customSheetView guid="{E52422FA-86CA-4E4C-AF83-4D290B56EBDE}" scale="85" fitToPage="1" topLeftCell="A16">
      <selection activeCell="G14" sqref="G14:H15"/>
      <pageMargins left="0.25" right="0.25" top="0.75" bottom="0.75" header="0.3" footer="0.3"/>
      <pageSetup paperSize="9" scale="43" fitToHeight="0" orientation="landscape" r:id="rId1"/>
    </customSheetView>
    <customSheetView guid="{F370C3D6-F544-4B17-8285-515E0A06B32D}" scale="85" fitToPage="1">
      <selection activeCell="A8" sqref="A8:XFD12"/>
      <pageMargins left="0.25" right="0.25" top="0.75" bottom="0.75" header="0.3" footer="0.3"/>
      <pageSetup paperSize="9" scale="43" fitToHeight="0" orientation="landscape" r:id="rId2"/>
    </customSheetView>
  </customSheetViews>
  <mergeCells count="39">
    <mergeCell ref="E4:F4"/>
    <mergeCell ref="E5:F5"/>
    <mergeCell ref="E6:F6"/>
    <mergeCell ref="D3:H3"/>
    <mergeCell ref="F11:F12"/>
    <mergeCell ref="G11:H11"/>
    <mergeCell ref="A23:A24"/>
    <mergeCell ref="C23:C24"/>
    <mergeCell ref="E23:E24"/>
    <mergeCell ref="B23:B24"/>
    <mergeCell ref="A25:A26"/>
    <mergeCell ref="C25:C26"/>
    <mergeCell ref="E25:E26"/>
    <mergeCell ref="B25:B26"/>
    <mergeCell ref="A21:A22"/>
    <mergeCell ref="C21:C22"/>
    <mergeCell ref="E21:E22"/>
    <mergeCell ref="B19:B20"/>
    <mergeCell ref="B21:B22"/>
    <mergeCell ref="A19:A20"/>
    <mergeCell ref="C19:C20"/>
    <mergeCell ref="E19:E20"/>
    <mergeCell ref="A17:A18"/>
    <mergeCell ref="C17:C18"/>
    <mergeCell ref="E17:E18"/>
    <mergeCell ref="B17:B18"/>
    <mergeCell ref="A15:A16"/>
    <mergeCell ref="C15:C16"/>
    <mergeCell ref="E15:E16"/>
    <mergeCell ref="B15:B16"/>
    <mergeCell ref="A13:A14"/>
    <mergeCell ref="C13:C14"/>
    <mergeCell ref="E13:E14"/>
    <mergeCell ref="B13:B14"/>
    <mergeCell ref="A11:A12"/>
    <mergeCell ref="C11:C12"/>
    <mergeCell ref="D11:D12"/>
    <mergeCell ref="E11:E12"/>
    <mergeCell ref="B11:B12"/>
  </mergeCells>
  <conditionalFormatting sqref="G15:G26">
    <cfRule type="colorScale" priority="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4">
      <colorScale>
        <cfvo type="min"/>
        <cfvo type="max"/>
        <color rgb="FFFF7128"/>
        <color rgb="FFFFEF9C"/>
      </colorScale>
    </cfRule>
  </conditionalFormatting>
  <conditionalFormatting sqref="G13:G14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FF00"/>
  </sheetPr>
  <dimension ref="A1:J16"/>
  <sheetViews>
    <sheetView zoomScale="50" zoomScaleNormal="50" workbookViewId="0"/>
  </sheetViews>
  <sheetFormatPr defaultRowHeight="14.5"/>
  <cols>
    <col min="1" max="1" width="15.453125" customWidth="1"/>
    <col min="2" max="2" width="24.54296875" customWidth="1"/>
    <col min="3" max="3" width="36.453125" customWidth="1"/>
    <col min="4" max="4" width="39.453125" customWidth="1"/>
    <col min="5" max="5" width="30.90625" bestFit="1" customWidth="1"/>
    <col min="6" max="6" width="48.36328125" customWidth="1"/>
    <col min="7" max="8" width="17.36328125" customWidth="1"/>
  </cols>
  <sheetData>
    <row r="1" spans="1:10" s="213" customFormat="1" ht="23.5">
      <c r="A1" s="8" t="s">
        <v>502</v>
      </c>
      <c r="F1" s="8"/>
      <c r="G1" s="8"/>
      <c r="H1" s="8"/>
      <c r="I1" s="8"/>
      <c r="J1" s="8"/>
    </row>
    <row r="2" spans="1:10" s="213" customFormat="1" ht="15.5">
      <c r="A2" s="239" t="s">
        <v>316</v>
      </c>
      <c r="B2" s="4"/>
      <c r="C2" s="4"/>
      <c r="D2" s="4"/>
      <c r="E2" s="4"/>
      <c r="F2" s="239"/>
      <c r="G2" s="239"/>
      <c r="H2" s="239"/>
      <c r="I2" s="239"/>
      <c r="J2" s="239"/>
    </row>
    <row r="3" spans="1:10" s="213" customFormat="1" ht="15.75" customHeight="1" thickBot="1">
      <c r="A3" s="25"/>
      <c r="F3" s="8"/>
      <c r="G3" s="8"/>
      <c r="H3" s="8"/>
      <c r="I3" s="8"/>
      <c r="J3" s="8"/>
    </row>
    <row r="4" spans="1:10" s="213" customFormat="1" ht="38.4" customHeight="1" thickBot="1">
      <c r="D4" s="888" t="s">
        <v>468</v>
      </c>
      <c r="E4" s="975"/>
      <c r="F4" s="975"/>
      <c r="G4" s="975"/>
      <c r="H4" s="889"/>
      <c r="J4" s="8"/>
    </row>
    <row r="5" spans="1:10" s="213" customFormat="1" ht="69" customHeight="1" thickBot="1">
      <c r="A5" s="541" t="s">
        <v>166</v>
      </c>
      <c r="B5" s="541" t="s">
        <v>466</v>
      </c>
      <c r="C5" s="541" t="s">
        <v>467</v>
      </c>
      <c r="D5" s="542" t="s">
        <v>469</v>
      </c>
      <c r="E5" s="888" t="s">
        <v>470</v>
      </c>
      <c r="F5" s="889"/>
      <c r="G5" s="542" t="s">
        <v>221</v>
      </c>
      <c r="H5" s="542" t="s">
        <v>222</v>
      </c>
    </row>
    <row r="6" spans="1:10" s="213" customFormat="1" ht="81.650000000000006" customHeight="1" thickBot="1">
      <c r="A6" s="544" t="s">
        <v>151</v>
      </c>
      <c r="B6" s="744" t="s">
        <v>498</v>
      </c>
      <c r="C6" s="545" t="s">
        <v>47</v>
      </c>
      <c r="D6" s="516" t="s">
        <v>499</v>
      </c>
      <c r="E6" s="988" t="s">
        <v>500</v>
      </c>
      <c r="F6" s="989"/>
      <c r="G6" s="769" t="s">
        <v>501</v>
      </c>
      <c r="H6" s="90" t="s">
        <v>544</v>
      </c>
    </row>
    <row r="7" spans="1:10" s="213" customFormat="1"/>
    <row r="8" spans="1:10" s="213" customFormat="1" ht="23.5">
      <c r="A8" s="8" t="s">
        <v>554</v>
      </c>
    </row>
    <row r="9" spans="1:10" ht="15" thickBot="1"/>
    <row r="10" spans="1:10" ht="27" customHeight="1">
      <c r="A10" s="901" t="s">
        <v>226</v>
      </c>
      <c r="B10" s="901" t="s">
        <v>0</v>
      </c>
      <c r="C10" s="964" t="s">
        <v>45</v>
      </c>
      <c r="D10" s="901" t="s">
        <v>164</v>
      </c>
      <c r="E10" s="901" t="s">
        <v>210</v>
      </c>
      <c r="F10" s="901" t="s">
        <v>163</v>
      </c>
      <c r="G10" s="907" t="s">
        <v>212</v>
      </c>
      <c r="H10" s="908"/>
    </row>
    <row r="11" spans="1:10" ht="31.5" thickBot="1">
      <c r="A11" s="902"/>
      <c r="B11" s="902"/>
      <c r="C11" s="965"/>
      <c r="D11" s="902"/>
      <c r="E11" s="902"/>
      <c r="F11" s="902"/>
      <c r="G11" s="175" t="s">
        <v>221</v>
      </c>
      <c r="H11" s="79" t="s">
        <v>222</v>
      </c>
    </row>
    <row r="12" spans="1:10" s="4" customFormat="1" ht="15" thickBot="1">
      <c r="A12" s="53" t="s">
        <v>1</v>
      </c>
      <c r="B12" s="90" t="s">
        <v>2</v>
      </c>
      <c r="C12" s="26" t="s">
        <v>47</v>
      </c>
      <c r="D12" s="24" t="s">
        <v>151</v>
      </c>
      <c r="E12" s="90" t="s">
        <v>153</v>
      </c>
      <c r="F12" s="34" t="s">
        <v>225</v>
      </c>
      <c r="G12" s="53" t="s">
        <v>181</v>
      </c>
      <c r="H12" s="85" t="s">
        <v>214</v>
      </c>
      <c r="I12" s="3"/>
    </row>
    <row r="13" spans="1:10" ht="15" thickBot="1">
      <c r="A13" s="116" t="s">
        <v>13</v>
      </c>
      <c r="B13" s="205" t="s">
        <v>14</v>
      </c>
      <c r="C13" s="36" t="s">
        <v>47</v>
      </c>
      <c r="D13" s="35" t="s">
        <v>151</v>
      </c>
      <c r="E13" s="86" t="s">
        <v>609</v>
      </c>
      <c r="F13" s="104" t="s">
        <v>233</v>
      </c>
      <c r="G13" s="768" t="s">
        <v>853</v>
      </c>
      <c r="H13" s="147" t="s">
        <v>214</v>
      </c>
    </row>
    <row r="16" spans="1:10">
      <c r="A16" s="23"/>
    </row>
  </sheetData>
  <customSheetViews>
    <customSheetView guid="{E52422FA-86CA-4E4C-AF83-4D290B56EBDE}" scale="85">
      <selection activeCell="D12" sqref="D12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D20" sqref="D20"/>
      <pageMargins left="0.7" right="0.7" top="0.75" bottom="0.75" header="0.3" footer="0.3"/>
      <pageSetup paperSize="9" orientation="portrait" r:id="rId2"/>
    </customSheetView>
  </customSheetViews>
  <mergeCells count="10">
    <mergeCell ref="E5:F5"/>
    <mergeCell ref="E6:F6"/>
    <mergeCell ref="D4:H4"/>
    <mergeCell ref="D10:D11"/>
    <mergeCell ref="A10:A11"/>
    <mergeCell ref="B10:B11"/>
    <mergeCell ref="C10:C11"/>
    <mergeCell ref="E10:E11"/>
    <mergeCell ref="G10:H10"/>
    <mergeCell ref="F10:F11"/>
  </mergeCells>
  <pageMargins left="0.7" right="0.7" top="0.75" bottom="0.75" header="0.3" footer="0.3"/>
  <pageSetup paperSize="9" orientation="portrait"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J32"/>
  <sheetViews>
    <sheetView zoomScale="50" zoomScaleNormal="50" workbookViewId="0"/>
  </sheetViews>
  <sheetFormatPr defaultRowHeight="14.5"/>
  <cols>
    <col min="1" max="1" width="18.453125" customWidth="1"/>
    <col min="2" max="2" width="34.36328125" customWidth="1"/>
    <col min="3" max="3" width="19.453125" customWidth="1"/>
    <col min="4" max="4" width="46.453125" customWidth="1"/>
    <col min="5" max="5" width="33.6328125" customWidth="1"/>
    <col min="6" max="6" width="56.36328125" style="5" customWidth="1"/>
    <col min="7" max="8" width="19.90625" bestFit="1" customWidth="1"/>
    <col min="9" max="9" width="31.08984375" customWidth="1"/>
  </cols>
  <sheetData>
    <row r="1" spans="1:10" s="213" customFormat="1" ht="23.5">
      <c r="A1" s="8" t="s">
        <v>551</v>
      </c>
    </row>
    <row r="2" spans="1:10" s="213" customFormat="1" ht="24" thickBot="1">
      <c r="A2" s="8"/>
    </row>
    <row r="3" spans="1:10" s="213" customFormat="1" ht="32.25" customHeight="1" thickBot="1">
      <c r="D3" s="888" t="s">
        <v>468</v>
      </c>
      <c r="E3" s="975"/>
      <c r="F3" s="975"/>
      <c r="G3" s="975"/>
      <c r="H3" s="889"/>
      <c r="I3"/>
    </row>
    <row r="4" spans="1:10" s="213" customFormat="1" ht="31.5" thickBot="1">
      <c r="A4" s="686" t="s">
        <v>166</v>
      </c>
      <c r="B4" s="686" t="s">
        <v>466</v>
      </c>
      <c r="C4" s="686" t="s">
        <v>467</v>
      </c>
      <c r="D4" s="542" t="s">
        <v>469</v>
      </c>
      <c r="E4" s="888" t="s">
        <v>470</v>
      </c>
      <c r="F4" s="889"/>
      <c r="G4" s="542" t="s">
        <v>221</v>
      </c>
      <c r="H4" s="542" t="s">
        <v>222</v>
      </c>
    </row>
    <row r="5" spans="1:10" s="213" customFormat="1" ht="151.75" customHeight="1" thickBot="1">
      <c r="A5" s="578" t="s">
        <v>151</v>
      </c>
      <c r="B5" s="744" t="s">
        <v>471</v>
      </c>
      <c r="C5" s="579" t="s">
        <v>46</v>
      </c>
      <c r="D5" s="791" t="s">
        <v>928</v>
      </c>
      <c r="E5" s="998" t="s">
        <v>901</v>
      </c>
      <c r="F5" s="999"/>
      <c r="G5" s="577" t="s">
        <v>472</v>
      </c>
      <c r="H5" s="577" t="s">
        <v>473</v>
      </c>
    </row>
    <row r="6" spans="1:10" s="213" customFormat="1" ht="157.25" customHeight="1" thickBot="1">
      <c r="A6" s="578" t="s">
        <v>152</v>
      </c>
      <c r="B6" s="732" t="s">
        <v>474</v>
      </c>
      <c r="C6" s="579" t="s">
        <v>46</v>
      </c>
      <c r="D6" s="791" t="s">
        <v>929</v>
      </c>
      <c r="E6" s="1000" t="s">
        <v>902</v>
      </c>
      <c r="F6" s="1001"/>
      <c r="G6" s="577" t="s">
        <v>472</v>
      </c>
      <c r="H6" s="577" t="s">
        <v>473</v>
      </c>
    </row>
    <row r="7" spans="1:10" s="213" customFormat="1">
      <c r="A7" s="31" t="s">
        <v>899</v>
      </c>
      <c r="F7" s="214"/>
    </row>
    <row r="8" spans="1:10" s="684" customFormat="1">
      <c r="A8" s="31"/>
      <c r="F8" s="214"/>
    </row>
    <row r="9" spans="1:10" ht="23.5">
      <c r="A9" s="8" t="s">
        <v>552</v>
      </c>
    </row>
    <row r="10" spans="1:10" s="213" customFormat="1" ht="15" thickBot="1">
      <c r="A10" s="1"/>
      <c r="F10" s="214"/>
    </row>
    <row r="11" spans="1:10" ht="15.65" customHeight="1">
      <c r="A11" s="901" t="s">
        <v>226</v>
      </c>
      <c r="B11" s="966" t="s">
        <v>0</v>
      </c>
      <c r="C11" s="964" t="s">
        <v>45</v>
      </c>
      <c r="D11" s="901" t="s">
        <v>164</v>
      </c>
      <c r="E11" s="901" t="s">
        <v>210</v>
      </c>
      <c r="F11" s="901" t="s">
        <v>163</v>
      </c>
      <c r="G11" s="907" t="s">
        <v>212</v>
      </c>
      <c r="H11" s="908"/>
    </row>
    <row r="12" spans="1:10" ht="16" thickBot="1">
      <c r="A12" s="902"/>
      <c r="B12" s="967"/>
      <c r="C12" s="965"/>
      <c r="D12" s="902"/>
      <c r="E12" s="902"/>
      <c r="F12" s="902"/>
      <c r="G12" s="175" t="s">
        <v>221</v>
      </c>
      <c r="H12" s="79" t="s">
        <v>222</v>
      </c>
    </row>
    <row r="13" spans="1:10" s="4" customFormat="1">
      <c r="A13" s="915" t="s">
        <v>231</v>
      </c>
      <c r="B13" s="931" t="s">
        <v>744</v>
      </c>
      <c r="C13" s="899" t="s">
        <v>46</v>
      </c>
      <c r="D13" s="11" t="s">
        <v>151</v>
      </c>
      <c r="E13" s="899" t="s">
        <v>153</v>
      </c>
      <c r="F13" s="99" t="s">
        <v>225</v>
      </c>
      <c r="G13" s="151" t="s">
        <v>181</v>
      </c>
      <c r="H13" s="152" t="s">
        <v>214</v>
      </c>
      <c r="I13"/>
      <c r="J13" s="3"/>
    </row>
    <row r="14" spans="1:10" s="4" customFormat="1" ht="27" customHeight="1" thickBot="1">
      <c r="A14" s="980"/>
      <c r="B14" s="932"/>
      <c r="C14" s="994"/>
      <c r="D14" s="12" t="s">
        <v>152</v>
      </c>
      <c r="E14" s="900"/>
      <c r="F14" s="97" t="s">
        <v>225</v>
      </c>
      <c r="G14" s="157" t="s">
        <v>181</v>
      </c>
      <c r="H14" s="153" t="s">
        <v>214</v>
      </c>
      <c r="J14" s="3"/>
    </row>
    <row r="15" spans="1:10">
      <c r="A15" s="990" t="s">
        <v>169</v>
      </c>
      <c r="B15" s="933" t="s">
        <v>745</v>
      </c>
      <c r="C15" s="992" t="s">
        <v>46</v>
      </c>
      <c r="D15" s="13" t="s">
        <v>151</v>
      </c>
      <c r="E15" s="992" t="s">
        <v>153</v>
      </c>
      <c r="F15" s="106" t="s">
        <v>225</v>
      </c>
      <c r="G15" s="172" t="s">
        <v>181</v>
      </c>
      <c r="H15" s="82" t="s">
        <v>214</v>
      </c>
    </row>
    <row r="16" spans="1:10" ht="27" customHeight="1" thickBot="1">
      <c r="A16" s="991"/>
      <c r="B16" s="934"/>
      <c r="C16" s="996"/>
      <c r="D16" s="14" t="s">
        <v>152</v>
      </c>
      <c r="E16" s="993"/>
      <c r="F16" s="231" t="s">
        <v>225</v>
      </c>
      <c r="G16" s="173" t="s">
        <v>181</v>
      </c>
      <c r="H16" s="174" t="s">
        <v>214</v>
      </c>
    </row>
    <row r="17" spans="1:8">
      <c r="A17" s="915" t="s">
        <v>170</v>
      </c>
      <c r="B17" s="931" t="s">
        <v>746</v>
      </c>
      <c r="C17" s="899" t="s">
        <v>46</v>
      </c>
      <c r="D17" s="11" t="s">
        <v>151</v>
      </c>
      <c r="E17" s="899" t="s">
        <v>153</v>
      </c>
      <c r="F17" s="154" t="s">
        <v>225</v>
      </c>
      <c r="G17" s="151" t="s">
        <v>181</v>
      </c>
      <c r="H17" s="152" t="s">
        <v>214</v>
      </c>
    </row>
    <row r="18" spans="1:8" ht="34.25" customHeight="1" thickBot="1">
      <c r="A18" s="980"/>
      <c r="B18" s="932"/>
      <c r="C18" s="994"/>
      <c r="D18" s="12" t="s">
        <v>152</v>
      </c>
      <c r="E18" s="900"/>
      <c r="F18" s="126" t="s">
        <v>225</v>
      </c>
      <c r="G18" s="157" t="s">
        <v>181</v>
      </c>
      <c r="H18" s="153" t="s">
        <v>214</v>
      </c>
    </row>
    <row r="19" spans="1:8">
      <c r="A19" s="990" t="s">
        <v>171</v>
      </c>
      <c r="B19" s="933" t="s">
        <v>747</v>
      </c>
      <c r="C19" s="992" t="s">
        <v>46</v>
      </c>
      <c r="D19" s="13" t="s">
        <v>151</v>
      </c>
      <c r="E19" s="992" t="s">
        <v>609</v>
      </c>
      <c r="F19" s="106" t="s">
        <v>233</v>
      </c>
      <c r="G19" s="172" t="s">
        <v>215</v>
      </c>
      <c r="H19" s="82" t="s">
        <v>214</v>
      </c>
    </row>
    <row r="20" spans="1:8" ht="51.65" customHeight="1" thickBot="1">
      <c r="A20" s="991"/>
      <c r="B20" s="934"/>
      <c r="C20" s="996"/>
      <c r="D20" s="14" t="s">
        <v>152</v>
      </c>
      <c r="E20" s="993"/>
      <c r="F20" s="127" t="s">
        <v>233</v>
      </c>
      <c r="G20" s="173" t="s">
        <v>215</v>
      </c>
      <c r="H20" s="174" t="s">
        <v>214</v>
      </c>
    </row>
    <row r="21" spans="1:8" ht="27.75" customHeight="1">
      <c r="A21" s="915" t="s">
        <v>172</v>
      </c>
      <c r="B21" s="931" t="s">
        <v>748</v>
      </c>
      <c r="C21" s="899" t="s">
        <v>46</v>
      </c>
      <c r="D21" s="11" t="s">
        <v>151</v>
      </c>
      <c r="E21" s="899" t="s">
        <v>609</v>
      </c>
      <c r="F21" s="154" t="s">
        <v>233</v>
      </c>
      <c r="G21" s="151" t="s">
        <v>215</v>
      </c>
      <c r="H21" s="152" t="s">
        <v>214</v>
      </c>
    </row>
    <row r="22" spans="1:8" ht="27.75" customHeight="1" thickBot="1">
      <c r="A22" s="980"/>
      <c r="B22" s="932"/>
      <c r="C22" s="995"/>
      <c r="D22" s="15" t="s">
        <v>152</v>
      </c>
      <c r="E22" s="900"/>
      <c r="F22" s="126" t="s">
        <v>233</v>
      </c>
      <c r="G22" s="157" t="s">
        <v>215</v>
      </c>
      <c r="H22" s="153" t="s">
        <v>214</v>
      </c>
    </row>
    <row r="23" spans="1:8" ht="14.5" customHeight="1">
      <c r="A23" s="990" t="s">
        <v>173</v>
      </c>
      <c r="B23" s="933" t="s">
        <v>749</v>
      </c>
      <c r="C23" s="992" t="s">
        <v>46</v>
      </c>
      <c r="D23" s="13" t="s">
        <v>151</v>
      </c>
      <c r="E23" s="992" t="s">
        <v>218</v>
      </c>
      <c r="F23" s="106" t="s">
        <v>233</v>
      </c>
      <c r="G23" s="172" t="s">
        <v>215</v>
      </c>
      <c r="H23" s="82" t="s">
        <v>214</v>
      </c>
    </row>
    <row r="24" spans="1:8" ht="96.75" customHeight="1" thickBot="1">
      <c r="A24" s="991"/>
      <c r="B24" s="934"/>
      <c r="C24" s="993"/>
      <c r="D24" s="14" t="s">
        <v>152</v>
      </c>
      <c r="E24" s="993"/>
      <c r="F24" s="127" t="s">
        <v>233</v>
      </c>
      <c r="G24" s="173" t="s">
        <v>215</v>
      </c>
      <c r="H24" s="174" t="s">
        <v>214</v>
      </c>
    </row>
    <row r="25" spans="1:8" ht="56.25" customHeight="1">
      <c r="A25" s="915" t="s">
        <v>174</v>
      </c>
      <c r="B25" s="931" t="s">
        <v>750</v>
      </c>
      <c r="C25" s="899" t="s">
        <v>95</v>
      </c>
      <c r="D25" s="95" t="s">
        <v>151</v>
      </c>
      <c r="E25" s="899" t="s">
        <v>218</v>
      </c>
      <c r="F25" s="154" t="s">
        <v>233</v>
      </c>
      <c r="G25" s="151" t="s">
        <v>215</v>
      </c>
      <c r="H25" s="152" t="s">
        <v>214</v>
      </c>
    </row>
    <row r="26" spans="1:8" ht="56.25" customHeight="1" thickBot="1">
      <c r="A26" s="916"/>
      <c r="B26" s="932"/>
      <c r="C26" s="900"/>
      <c r="D26" s="96" t="s">
        <v>152</v>
      </c>
      <c r="E26" s="900"/>
      <c r="F26" s="126" t="s">
        <v>233</v>
      </c>
      <c r="G26" s="157" t="s">
        <v>215</v>
      </c>
      <c r="H26" s="153" t="s">
        <v>214</v>
      </c>
    </row>
    <row r="27" spans="1:8">
      <c r="A27" s="990" t="s">
        <v>175</v>
      </c>
      <c r="B27" s="933" t="s">
        <v>751</v>
      </c>
      <c r="C27" s="992" t="s">
        <v>46</v>
      </c>
      <c r="D27" s="13" t="s">
        <v>151</v>
      </c>
      <c r="E27" s="992" t="s">
        <v>609</v>
      </c>
      <c r="F27" s="106" t="s">
        <v>233</v>
      </c>
      <c r="G27" s="172" t="s">
        <v>215</v>
      </c>
      <c r="H27" s="82" t="s">
        <v>214</v>
      </c>
    </row>
    <row r="28" spans="1:8" ht="28.25" customHeight="1" thickBot="1">
      <c r="A28" s="991"/>
      <c r="B28" s="934"/>
      <c r="C28" s="993"/>
      <c r="D28" s="14" t="s">
        <v>152</v>
      </c>
      <c r="E28" s="993"/>
      <c r="F28" s="127" t="s">
        <v>233</v>
      </c>
      <c r="G28" s="173" t="s">
        <v>215</v>
      </c>
      <c r="H28" s="174" t="s">
        <v>214</v>
      </c>
    </row>
    <row r="29" spans="1:8" ht="42" customHeight="1">
      <c r="A29" s="915" t="s">
        <v>176</v>
      </c>
      <c r="B29" s="931" t="s">
        <v>752</v>
      </c>
      <c r="C29" s="899" t="s">
        <v>47</v>
      </c>
      <c r="D29" s="95" t="s">
        <v>151</v>
      </c>
      <c r="E29" s="899" t="s">
        <v>218</v>
      </c>
      <c r="F29" s="154" t="s">
        <v>233</v>
      </c>
      <c r="G29" s="151" t="s">
        <v>215</v>
      </c>
      <c r="H29" s="152" t="s">
        <v>214</v>
      </c>
    </row>
    <row r="30" spans="1:8" ht="42" customHeight="1" thickBot="1">
      <c r="A30" s="916"/>
      <c r="B30" s="932"/>
      <c r="C30" s="900"/>
      <c r="D30" s="96" t="s">
        <v>152</v>
      </c>
      <c r="E30" s="900"/>
      <c r="F30" s="126" t="s">
        <v>233</v>
      </c>
      <c r="G30" s="157" t="s">
        <v>215</v>
      </c>
      <c r="H30" s="153" t="s">
        <v>214</v>
      </c>
    </row>
    <row r="31" spans="1:8" ht="42" customHeight="1">
      <c r="A31" s="990" t="s">
        <v>177</v>
      </c>
      <c r="B31" s="933" t="s">
        <v>753</v>
      </c>
      <c r="C31" s="992" t="s">
        <v>47</v>
      </c>
      <c r="D31" s="13" t="s">
        <v>151</v>
      </c>
      <c r="E31" s="992" t="s">
        <v>218</v>
      </c>
      <c r="F31" s="106" t="s">
        <v>233</v>
      </c>
      <c r="G31" s="172" t="s">
        <v>215</v>
      </c>
      <c r="H31" s="82" t="s">
        <v>214</v>
      </c>
    </row>
    <row r="32" spans="1:8" ht="58.25" customHeight="1" thickBot="1">
      <c r="A32" s="997"/>
      <c r="B32" s="934"/>
      <c r="C32" s="993"/>
      <c r="D32" s="14" t="s">
        <v>152</v>
      </c>
      <c r="E32" s="993"/>
      <c r="F32" s="146" t="s">
        <v>233</v>
      </c>
      <c r="G32" s="173" t="s">
        <v>215</v>
      </c>
      <c r="H32" s="174" t="s">
        <v>214</v>
      </c>
    </row>
  </sheetData>
  <customSheetViews>
    <customSheetView guid="{E52422FA-86CA-4E4C-AF83-4D290B56EBDE}" scale="70">
      <selection activeCell="G3" sqref="D3:G3"/>
      <pageMargins left="0.7" right="0.7" top="0.75" bottom="0.75" header="0.3" footer="0.3"/>
      <pageSetup paperSize="9" orientation="portrait" r:id="rId1"/>
    </customSheetView>
    <customSheetView guid="{F370C3D6-F544-4B17-8285-515E0A06B32D}" scale="70">
      <pageMargins left="0.7" right="0.7" top="0.75" bottom="0.75" header="0.3" footer="0.3"/>
      <pageSetup paperSize="9" orientation="portrait" r:id="rId2"/>
    </customSheetView>
  </customSheetViews>
  <mergeCells count="51">
    <mergeCell ref="E5:F5"/>
    <mergeCell ref="E6:F6"/>
    <mergeCell ref="D3:H3"/>
    <mergeCell ref="E4:F4"/>
    <mergeCell ref="E27:E28"/>
    <mergeCell ref="G11:H11"/>
    <mergeCell ref="F11:F12"/>
    <mergeCell ref="E29:E30"/>
    <mergeCell ref="E31:E32"/>
    <mergeCell ref="E13:E14"/>
    <mergeCell ref="E17:E18"/>
    <mergeCell ref="E19:E20"/>
    <mergeCell ref="E21:E22"/>
    <mergeCell ref="E23:E24"/>
    <mergeCell ref="E25:E26"/>
    <mergeCell ref="A15:A16"/>
    <mergeCell ref="C15:C16"/>
    <mergeCell ref="A17:A18"/>
    <mergeCell ref="E15:E16"/>
    <mergeCell ref="A11:A12"/>
    <mergeCell ref="A13:A14"/>
    <mergeCell ref="C13:C14"/>
    <mergeCell ref="C11:C12"/>
    <mergeCell ref="D11:D12"/>
    <mergeCell ref="E11:E12"/>
    <mergeCell ref="B15:B16"/>
    <mergeCell ref="B13:B14"/>
    <mergeCell ref="B11:B12"/>
    <mergeCell ref="A31:A32"/>
    <mergeCell ref="C31:C32"/>
    <mergeCell ref="A25:A26"/>
    <mergeCell ref="C25:C26"/>
    <mergeCell ref="A27:A28"/>
    <mergeCell ref="C27:C28"/>
    <mergeCell ref="A29:A30"/>
    <mergeCell ref="C29:C30"/>
    <mergeCell ref="B25:B26"/>
    <mergeCell ref="B31:B32"/>
    <mergeCell ref="B27:B28"/>
    <mergeCell ref="B29:B30"/>
    <mergeCell ref="A23:A24"/>
    <mergeCell ref="C23:C24"/>
    <mergeCell ref="C17:C18"/>
    <mergeCell ref="C21:C22"/>
    <mergeCell ref="A19:A20"/>
    <mergeCell ref="C19:C20"/>
    <mergeCell ref="A21:A22"/>
    <mergeCell ref="B17:B18"/>
    <mergeCell ref="B19:B20"/>
    <mergeCell ref="B21:B22"/>
    <mergeCell ref="B23:B24"/>
  </mergeCells>
  <pageMargins left="0.7" right="0.7" top="0.75" bottom="0.75" header="0.3" footer="0.3"/>
  <pageSetup paperSize="9" orientation="portrait"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FFF00"/>
  </sheetPr>
  <dimension ref="A1:J26"/>
  <sheetViews>
    <sheetView zoomScale="50" zoomScaleNormal="50" workbookViewId="0"/>
  </sheetViews>
  <sheetFormatPr defaultRowHeight="14.5"/>
  <cols>
    <col min="1" max="1" width="25.54296875" bestFit="1" customWidth="1"/>
    <col min="2" max="2" width="40.453125" customWidth="1"/>
    <col min="3" max="3" width="21.54296875" customWidth="1"/>
    <col min="4" max="4" width="54.36328125" customWidth="1"/>
    <col min="5" max="5" width="53" customWidth="1"/>
    <col min="6" max="6" width="74.453125" customWidth="1"/>
    <col min="7" max="8" width="17.453125" customWidth="1"/>
    <col min="9" max="9" width="51.54296875" customWidth="1"/>
  </cols>
  <sheetData>
    <row r="1" spans="1:10" s="213" customFormat="1" ht="23.5">
      <c r="A1" s="8" t="s">
        <v>503</v>
      </c>
    </row>
    <row r="2" spans="1:10" s="213" customFormat="1" ht="24" thickBot="1">
      <c r="A2" s="8"/>
    </row>
    <row r="3" spans="1:10" s="213" customFormat="1" ht="48" customHeight="1" thickBot="1">
      <c r="D3" s="888" t="s">
        <v>468</v>
      </c>
      <c r="E3" s="975"/>
      <c r="F3" s="975"/>
      <c r="G3" s="975"/>
      <c r="H3" s="889"/>
      <c r="I3"/>
    </row>
    <row r="4" spans="1:10" s="213" customFormat="1" ht="31.5" thickBot="1">
      <c r="A4" s="541" t="s">
        <v>166</v>
      </c>
      <c r="B4" s="541" t="s">
        <v>466</v>
      </c>
      <c r="C4" s="541" t="s">
        <v>467</v>
      </c>
      <c r="D4" s="542" t="s">
        <v>469</v>
      </c>
      <c r="E4" s="1002" t="s">
        <v>470</v>
      </c>
      <c r="F4" s="1003"/>
      <c r="G4" s="542" t="s">
        <v>221</v>
      </c>
      <c r="H4" s="542" t="s">
        <v>222</v>
      </c>
    </row>
    <row r="5" spans="1:10" s="213" customFormat="1" ht="138.65" customHeight="1" thickBot="1">
      <c r="A5" s="544" t="s">
        <v>151</v>
      </c>
      <c r="B5" s="744" t="s">
        <v>471</v>
      </c>
      <c r="C5" s="545" t="s">
        <v>46</v>
      </c>
      <c r="D5" s="791" t="s">
        <v>930</v>
      </c>
      <c r="E5" s="998" t="s">
        <v>900</v>
      </c>
      <c r="F5" s="999"/>
      <c r="G5" s="90" t="s">
        <v>472</v>
      </c>
      <c r="H5" s="90" t="s">
        <v>473</v>
      </c>
    </row>
    <row r="6" spans="1:10" s="213" customFormat="1" ht="153" customHeight="1" thickBot="1">
      <c r="A6" s="544" t="s">
        <v>152</v>
      </c>
      <c r="B6" s="732" t="s">
        <v>474</v>
      </c>
      <c r="C6" s="545" t="s">
        <v>46</v>
      </c>
      <c r="D6" s="791" t="s">
        <v>931</v>
      </c>
      <c r="E6" s="998" t="s">
        <v>920</v>
      </c>
      <c r="F6" s="999"/>
      <c r="G6" s="90" t="s">
        <v>472</v>
      </c>
      <c r="H6" s="90" t="s">
        <v>473</v>
      </c>
    </row>
    <row r="7" spans="1:10" s="213" customFormat="1">
      <c r="A7" s="31" t="s">
        <v>899</v>
      </c>
    </row>
    <row r="8" spans="1:10" s="684" customFormat="1">
      <c r="A8" s="31"/>
    </row>
    <row r="9" spans="1:10" s="213" customFormat="1" ht="23.5">
      <c r="A9" s="8" t="s">
        <v>506</v>
      </c>
    </row>
    <row r="10" spans="1:10" ht="15" thickBot="1">
      <c r="A10" s="1"/>
    </row>
    <row r="11" spans="1:10" ht="15.75" customHeight="1">
      <c r="A11" s="901" t="s">
        <v>226</v>
      </c>
      <c r="B11" s="966" t="s">
        <v>0</v>
      </c>
      <c r="C11" s="964" t="s">
        <v>45</v>
      </c>
      <c r="D11" s="901" t="s">
        <v>164</v>
      </c>
      <c r="E11" s="901" t="s">
        <v>210</v>
      </c>
      <c r="F11" s="901" t="s">
        <v>163</v>
      </c>
      <c r="G11" s="907" t="s">
        <v>212</v>
      </c>
      <c r="H11" s="908"/>
    </row>
    <row r="12" spans="1:10" ht="31.5" thickBot="1">
      <c r="A12" s="902"/>
      <c r="B12" s="967"/>
      <c r="C12" s="965"/>
      <c r="D12" s="902"/>
      <c r="E12" s="902"/>
      <c r="F12" s="902"/>
      <c r="G12" s="175" t="s">
        <v>221</v>
      </c>
      <c r="H12" s="79" t="s">
        <v>222</v>
      </c>
    </row>
    <row r="13" spans="1:10" s="4" customFormat="1" ht="44.15" customHeight="1">
      <c r="A13" s="915" t="s">
        <v>1</v>
      </c>
      <c r="B13" s="978" t="s">
        <v>701</v>
      </c>
      <c r="C13" s="899" t="s">
        <v>46</v>
      </c>
      <c r="D13" s="11" t="s">
        <v>151</v>
      </c>
      <c r="E13" s="899" t="s">
        <v>153</v>
      </c>
      <c r="F13" s="99" t="s">
        <v>225</v>
      </c>
      <c r="G13" s="56" t="s">
        <v>181</v>
      </c>
      <c r="H13" s="80" t="s">
        <v>214</v>
      </c>
      <c r="I13"/>
      <c r="J13" s="3"/>
    </row>
    <row r="14" spans="1:10" s="4" customFormat="1" ht="44.15" customHeight="1" thickBot="1">
      <c r="A14" s="980"/>
      <c r="B14" s="979"/>
      <c r="C14" s="994"/>
      <c r="D14" s="12" t="s">
        <v>152</v>
      </c>
      <c r="E14" s="900"/>
      <c r="F14" s="97" t="s">
        <v>225</v>
      </c>
      <c r="G14" s="57" t="s">
        <v>181</v>
      </c>
      <c r="H14" s="81" t="s">
        <v>214</v>
      </c>
      <c r="J14" s="3"/>
    </row>
    <row r="15" spans="1:10" ht="44.15" customHeight="1">
      <c r="A15" s="990" t="s">
        <v>3</v>
      </c>
      <c r="B15" s="982" t="s">
        <v>754</v>
      </c>
      <c r="C15" s="992" t="s">
        <v>46</v>
      </c>
      <c r="D15" s="13" t="s">
        <v>151</v>
      </c>
      <c r="E15" s="992" t="s">
        <v>153</v>
      </c>
      <c r="F15" s="106" t="s">
        <v>225</v>
      </c>
      <c r="G15" s="54" t="s">
        <v>181</v>
      </c>
      <c r="H15" s="82" t="s">
        <v>214</v>
      </c>
    </row>
    <row r="16" spans="1:10" ht="44.15" customHeight="1" thickBot="1">
      <c r="A16" s="991"/>
      <c r="B16" s="983"/>
      <c r="C16" s="996"/>
      <c r="D16" s="14" t="s">
        <v>152</v>
      </c>
      <c r="E16" s="993"/>
      <c r="F16" s="127" t="s">
        <v>225</v>
      </c>
      <c r="G16" s="55" t="s">
        <v>181</v>
      </c>
      <c r="H16" s="140" t="s">
        <v>214</v>
      </c>
    </row>
    <row r="17" spans="1:8" ht="44.15" customHeight="1">
      <c r="A17" s="915" t="s">
        <v>4</v>
      </c>
      <c r="B17" s="978" t="s">
        <v>755</v>
      </c>
      <c r="C17" s="899" t="s">
        <v>46</v>
      </c>
      <c r="D17" s="11" t="s">
        <v>151</v>
      </c>
      <c r="E17" s="40" t="s">
        <v>609</v>
      </c>
      <c r="F17" s="105" t="s">
        <v>233</v>
      </c>
      <c r="G17" s="56" t="s">
        <v>215</v>
      </c>
      <c r="H17" s="80" t="s">
        <v>214</v>
      </c>
    </row>
    <row r="18" spans="1:8" ht="44.15" customHeight="1" thickBot="1">
      <c r="A18" s="980"/>
      <c r="B18" s="979"/>
      <c r="C18" s="994"/>
      <c r="D18" s="12" t="s">
        <v>152</v>
      </c>
      <c r="E18" s="88" t="s">
        <v>153</v>
      </c>
      <c r="F18" s="126" t="s">
        <v>225</v>
      </c>
      <c r="G18" s="57" t="s">
        <v>181</v>
      </c>
      <c r="H18" s="81" t="s">
        <v>214</v>
      </c>
    </row>
    <row r="19" spans="1:8" ht="44.15" customHeight="1">
      <c r="A19" s="990" t="s">
        <v>5</v>
      </c>
      <c r="B19" s="982" t="s">
        <v>756</v>
      </c>
      <c r="C19" s="992" t="s">
        <v>46</v>
      </c>
      <c r="D19" s="13" t="s">
        <v>151</v>
      </c>
      <c r="E19" s="89" t="s">
        <v>609</v>
      </c>
      <c r="F19" s="106" t="s">
        <v>233</v>
      </c>
      <c r="G19" s="78" t="s">
        <v>215</v>
      </c>
      <c r="H19" s="84" t="s">
        <v>214</v>
      </c>
    </row>
    <row r="20" spans="1:8" ht="44.15" customHeight="1" thickBot="1">
      <c r="A20" s="991"/>
      <c r="B20" s="983"/>
      <c r="C20" s="996"/>
      <c r="D20" s="14" t="s">
        <v>152</v>
      </c>
      <c r="E20" s="87" t="s">
        <v>153</v>
      </c>
      <c r="F20" s="127" t="s">
        <v>225</v>
      </c>
      <c r="G20" s="55" t="s">
        <v>181</v>
      </c>
      <c r="H20" s="140" t="s">
        <v>214</v>
      </c>
    </row>
    <row r="21" spans="1:8" ht="44.15" customHeight="1">
      <c r="A21" s="915" t="s">
        <v>6</v>
      </c>
      <c r="B21" s="978" t="s">
        <v>757</v>
      </c>
      <c r="C21" s="899" t="s">
        <v>46</v>
      </c>
      <c r="D21" s="11" t="s">
        <v>151</v>
      </c>
      <c r="E21" s="899" t="s">
        <v>609</v>
      </c>
      <c r="F21" s="105" t="s">
        <v>233</v>
      </c>
      <c r="G21" s="56" t="s">
        <v>215</v>
      </c>
      <c r="H21" s="80" t="s">
        <v>214</v>
      </c>
    </row>
    <row r="22" spans="1:8" ht="44.15" customHeight="1" thickBot="1">
      <c r="A22" s="980"/>
      <c r="B22" s="979"/>
      <c r="C22" s="995"/>
      <c r="D22" s="15" t="s">
        <v>152</v>
      </c>
      <c r="E22" s="900"/>
      <c r="F22" s="126" t="s">
        <v>233</v>
      </c>
      <c r="G22" s="57" t="s">
        <v>215</v>
      </c>
      <c r="H22" s="81" t="s">
        <v>214</v>
      </c>
    </row>
    <row r="23" spans="1:8" ht="78" customHeight="1">
      <c r="A23" s="990" t="s">
        <v>7</v>
      </c>
      <c r="B23" s="982" t="s">
        <v>758</v>
      </c>
      <c r="C23" s="992" t="s">
        <v>46</v>
      </c>
      <c r="D23" s="13" t="s">
        <v>151</v>
      </c>
      <c r="E23" s="41" t="s">
        <v>859</v>
      </c>
      <c r="F23" s="776" t="s">
        <v>858</v>
      </c>
      <c r="G23" s="54" t="s">
        <v>852</v>
      </c>
      <c r="H23" s="82" t="s">
        <v>544</v>
      </c>
    </row>
    <row r="24" spans="1:8" ht="72" customHeight="1" thickBot="1">
      <c r="A24" s="991"/>
      <c r="B24" s="983"/>
      <c r="C24" s="993"/>
      <c r="D24" s="14" t="s">
        <v>152</v>
      </c>
      <c r="E24" s="87" t="s">
        <v>609</v>
      </c>
      <c r="F24" s="127" t="s">
        <v>233</v>
      </c>
      <c r="G24" s="55" t="s">
        <v>215</v>
      </c>
      <c r="H24" s="140" t="s">
        <v>214</v>
      </c>
    </row>
    <row r="25" spans="1:8" ht="70.25" customHeight="1">
      <c r="A25" s="915" t="s">
        <v>8</v>
      </c>
      <c r="B25" s="978" t="s">
        <v>759</v>
      </c>
      <c r="C25" s="899" t="s">
        <v>46</v>
      </c>
      <c r="D25" s="95" t="s">
        <v>151</v>
      </c>
      <c r="E25" s="657" t="s">
        <v>860</v>
      </c>
      <c r="F25" s="776" t="s">
        <v>858</v>
      </c>
      <c r="G25" s="56" t="s">
        <v>852</v>
      </c>
      <c r="H25" s="80" t="s">
        <v>544</v>
      </c>
    </row>
    <row r="26" spans="1:8" ht="70.25" customHeight="1" thickBot="1">
      <c r="A26" s="916"/>
      <c r="B26" s="979"/>
      <c r="C26" s="900"/>
      <c r="D26" s="96" t="s">
        <v>152</v>
      </c>
      <c r="E26" s="88" t="s">
        <v>609</v>
      </c>
      <c r="F26" s="128" t="s">
        <v>233</v>
      </c>
      <c r="G26" s="57" t="s">
        <v>215</v>
      </c>
      <c r="H26" s="81" t="s">
        <v>214</v>
      </c>
    </row>
  </sheetData>
  <customSheetViews>
    <customSheetView guid="{E52422FA-86CA-4E4C-AF83-4D290B56EBDE}" scale="70" topLeftCell="E7">
      <selection activeCell="K29" sqref="K29"/>
      <pageMargins left="0.7" right="0.7" top="0.75" bottom="0.75" header="0.3" footer="0.3"/>
      <pageSetup paperSize="9" orientation="portrait" r:id="rId1"/>
    </customSheetView>
    <customSheetView guid="{F370C3D6-F544-4B17-8285-515E0A06B32D}" scale="70">
      <pageMargins left="0.7" right="0.7" top="0.75" bottom="0.75" header="0.3" footer="0.3"/>
      <pageSetup paperSize="9" orientation="portrait" r:id="rId2"/>
    </customSheetView>
  </customSheetViews>
  <mergeCells count="35">
    <mergeCell ref="A11:A12"/>
    <mergeCell ref="C11:C12"/>
    <mergeCell ref="A13:A14"/>
    <mergeCell ref="B11:B12"/>
    <mergeCell ref="B13:B14"/>
    <mergeCell ref="C13:C14"/>
    <mergeCell ref="A17:A18"/>
    <mergeCell ref="C17:C18"/>
    <mergeCell ref="C15:C16"/>
    <mergeCell ref="A15:A16"/>
    <mergeCell ref="B15:B16"/>
    <mergeCell ref="B17:B18"/>
    <mergeCell ref="A23:A24"/>
    <mergeCell ref="A25:A26"/>
    <mergeCell ref="A19:A20"/>
    <mergeCell ref="A21:A22"/>
    <mergeCell ref="C19:C20"/>
    <mergeCell ref="C21:C22"/>
    <mergeCell ref="B23:B24"/>
    <mergeCell ref="B19:B20"/>
    <mergeCell ref="B25:B26"/>
    <mergeCell ref="B21:B22"/>
    <mergeCell ref="C25:C26"/>
    <mergeCell ref="D3:H3"/>
    <mergeCell ref="E13:E14"/>
    <mergeCell ref="C23:C24"/>
    <mergeCell ref="E15:E16"/>
    <mergeCell ref="E21:E22"/>
    <mergeCell ref="F11:F12"/>
    <mergeCell ref="G11:H11"/>
    <mergeCell ref="E11:E12"/>
    <mergeCell ref="D11:D12"/>
    <mergeCell ref="E4:F4"/>
    <mergeCell ref="E5:F5"/>
    <mergeCell ref="E6:F6"/>
  </mergeCells>
  <pageMargins left="0.7" right="0.7" top="0.75" bottom="0.75" header="0.3" footer="0.3"/>
  <pageSetup paperSize="9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1</vt:i4>
      </vt:variant>
    </vt:vector>
  </HeadingPairs>
  <TitlesOfParts>
    <vt:vector size="26" baseType="lpstr">
      <vt:lpstr>Versions</vt:lpstr>
      <vt:lpstr>Instructions</vt:lpstr>
      <vt:lpstr>Usage of Filing Indicators</vt:lpstr>
      <vt:lpstr>COVID19</vt:lpstr>
      <vt:lpstr>COREP OF</vt:lpstr>
      <vt:lpstr>COREP LR</vt:lpstr>
      <vt:lpstr>COREP for Branches</vt:lpstr>
      <vt:lpstr>AE</vt:lpstr>
      <vt:lpstr>LE</vt:lpstr>
      <vt:lpstr>SBP IMV</vt:lpstr>
      <vt:lpstr>SBP CR</vt:lpstr>
      <vt:lpstr>SBP RM</vt:lpstr>
      <vt:lpstr>LCR DA</vt:lpstr>
      <vt:lpstr>PAWS_CrossReferences</vt:lpstr>
      <vt:lpstr>NSFR</vt:lpstr>
      <vt:lpstr>ALMM</vt:lpstr>
      <vt:lpstr>FP</vt:lpstr>
      <vt:lpstr>FINREP 9 FULL - IFRS</vt:lpstr>
      <vt:lpstr>FINREP 9 Simplified - IFRS</vt:lpstr>
      <vt:lpstr>FINREP 9 OverSimplified - IFRS</vt:lpstr>
      <vt:lpstr>FINREP 9 FULL - nGAAP</vt:lpstr>
      <vt:lpstr>FINREP 9 Simplified - nGAAP</vt:lpstr>
      <vt:lpstr>FINREP 9 OverSimplified - nGAAP</vt:lpstr>
      <vt:lpstr>Entry &amp; Exit Criteria</vt:lpstr>
      <vt:lpstr>Category</vt:lpstr>
      <vt:lpstr>Versions!Print_Area</vt:lpstr>
    </vt:vector>
  </TitlesOfParts>
  <Company>European Central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ticchiè, Maria Luisa</dc:creator>
  <cp:lastModifiedBy>Buurmeijer, R. (Roald) (STAT_TBO)</cp:lastModifiedBy>
  <cp:lastPrinted>2020-03-02T15:27:39Z</cp:lastPrinted>
  <dcterms:created xsi:type="dcterms:W3CDTF">2014-11-05T16:20:21Z</dcterms:created>
  <dcterms:modified xsi:type="dcterms:W3CDTF">2021-02-18T15:00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A62FC0-78FC-40E8-B170-871D6F4B9D9F}</vt:lpwstr>
  </property>
</Properties>
</file>